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25">
      <c r="A1454" s="30">
        <v>61117</v>
      </c>
      <c r="B1454" s="31" t="s">
        <v>9190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ht="26.25" x14ac:dyDescent="0.25">
      <c r="A1455" s="30">
        <v>61118</v>
      </c>
      <c r="B1455" s="31" t="s">
        <v>9191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ht="26.25" x14ac:dyDescent="0.25">
      <c r="A1456" s="30">
        <v>61152</v>
      </c>
      <c r="B1456" s="31" t="s">
        <v>9192</v>
      </c>
      <c r="C1456" s="31" t="s">
        <v>8721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25">
      <c r="A1457" s="30">
        <v>61153</v>
      </c>
      <c r="B1457" s="31" t="s">
        <v>9193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25">
      <c r="A1458" s="30">
        <v>61154</v>
      </c>
      <c r="B1458" s="31" t="s">
        <v>9194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ht="26.25" x14ac:dyDescent="0.2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39" x14ac:dyDescent="0.25">
      <c r="A1460" s="30">
        <v>61209</v>
      </c>
      <c r="B1460" s="31" t="s">
        <v>9195</v>
      </c>
      <c r="C1460" s="31" t="s">
        <v>8721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ht="26.25" x14ac:dyDescent="0.25">
      <c r="A1461" s="30">
        <v>61215</v>
      </c>
      <c r="B1461" s="31" t="s">
        <v>9196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ht="26.25" x14ac:dyDescent="0.25">
      <c r="A1462" s="30">
        <v>61216</v>
      </c>
      <c r="B1462" s="31" t="s">
        <v>9197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.25" x14ac:dyDescent="0.2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25">
      <c r="A1464" s="30">
        <v>61249</v>
      </c>
      <c r="B1464" s="31" t="s">
        <v>9198</v>
      </c>
      <c r="C1464" s="31" t="s">
        <v>9162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25">
      <c r="A1465" s="30">
        <v>61250</v>
      </c>
      <c r="B1465" s="31" t="s">
        <v>9199</v>
      </c>
      <c r="C1465" s="31" t="s">
        <v>9200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ht="26.25" x14ac:dyDescent="0.2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25">
      <c r="A1467" s="30">
        <v>61265</v>
      </c>
      <c r="B1467" s="31" t="s">
        <v>9201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ht="26.25" x14ac:dyDescent="0.25">
      <c r="A1468" s="30">
        <v>61319</v>
      </c>
      <c r="B1468" s="31" t="s">
        <v>9202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ht="26.25" x14ac:dyDescent="0.25">
      <c r="A1469" s="30">
        <v>61339</v>
      </c>
      <c r="B1469" s="31" t="s">
        <v>9203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25">
      <c r="A1470" s="30">
        <v>61348</v>
      </c>
      <c r="B1470" s="31" t="s">
        <v>9204</v>
      </c>
      <c r="C1470" s="31" t="s">
        <v>9162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25">
      <c r="A1471" s="30">
        <v>61349</v>
      </c>
      <c r="B1471" s="31" t="s">
        <v>9205</v>
      </c>
      <c r="C1471" s="31" t="s">
        <v>9162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ht="26.25" x14ac:dyDescent="0.2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ht="26.25" x14ac:dyDescent="0.25">
      <c r="A1473" s="30">
        <v>61377</v>
      </c>
      <c r="B1473" s="31" t="s">
        <v>9206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25">
      <c r="A1474" s="30">
        <v>61418</v>
      </c>
      <c r="B1474" s="31" t="s">
        <v>9207</v>
      </c>
      <c r="C1474" s="31" t="s">
        <v>9112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ht="26.25" x14ac:dyDescent="0.25">
      <c r="A1475" s="30">
        <v>61419</v>
      </c>
      <c r="B1475" s="31" t="s">
        <v>9208</v>
      </c>
      <c r="C1475" s="31" t="s">
        <v>9209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25">
      <c r="A1476" s="30">
        <v>61420</v>
      </c>
      <c r="B1476" s="31" t="s">
        <v>9210</v>
      </c>
      <c r="C1476" s="31" t="s">
        <v>9112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25">
      <c r="A1477" s="30">
        <v>61421</v>
      </c>
      <c r="B1477" s="31" t="s">
        <v>9211</v>
      </c>
      <c r="C1477" s="31" t="s">
        <v>9112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ht="26.25" x14ac:dyDescent="0.2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39" x14ac:dyDescent="0.25">
      <c r="A1479" s="30">
        <v>61442</v>
      </c>
      <c r="B1479" s="31" t="s">
        <v>9212</v>
      </c>
      <c r="C1479" s="31" t="s">
        <v>9213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ht="26.25" x14ac:dyDescent="0.25">
      <c r="A1480" s="30">
        <v>61443</v>
      </c>
      <c r="B1480" s="31" t="s">
        <v>9214</v>
      </c>
      <c r="C1480" s="31" t="s">
        <v>9213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.25" x14ac:dyDescent="0.25">
      <c r="A1481" s="30">
        <v>61444</v>
      </c>
      <c r="B1481" s="31" t="s">
        <v>9215</v>
      </c>
      <c r="C1481" s="31" t="s">
        <v>9213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ht="26.25" x14ac:dyDescent="0.25">
      <c r="A1482" s="30">
        <v>61445</v>
      </c>
      <c r="B1482" s="31" t="s">
        <v>9216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ht="26.25" x14ac:dyDescent="0.25">
      <c r="A1483" s="30">
        <v>61463</v>
      </c>
      <c r="B1483" s="31" t="s">
        <v>9217</v>
      </c>
      <c r="C1483" s="31" t="s">
        <v>9218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39" x14ac:dyDescent="0.25">
      <c r="A1484" s="30">
        <v>61464</v>
      </c>
      <c r="B1484" s="31" t="s">
        <v>9219</v>
      </c>
      <c r="C1484" s="31" t="s">
        <v>9219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39" hidden="1" x14ac:dyDescent="0.25">
      <c r="A1485" s="30">
        <v>61474</v>
      </c>
      <c r="B1485" s="31" t="s">
        <v>9220</v>
      </c>
      <c r="C1485" s="31" t="s">
        <v>9221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39" hidden="1" x14ac:dyDescent="0.25">
      <c r="A1486" s="30">
        <v>61475</v>
      </c>
      <c r="B1486" s="31" t="s">
        <v>9222</v>
      </c>
      <c r="C1486" s="31" t="s">
        <v>9222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39" hidden="1" x14ac:dyDescent="0.25">
      <c r="A1487" s="30">
        <v>61476</v>
      </c>
      <c r="B1487" s="31" t="s">
        <v>9223</v>
      </c>
      <c r="C1487" s="31" t="s">
        <v>9223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39" hidden="1" x14ac:dyDescent="0.25">
      <c r="A1488" s="30">
        <v>61482</v>
      </c>
      <c r="B1488" s="31" t="s">
        <v>9224</v>
      </c>
      <c r="C1488" s="31" t="s">
        <v>9224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2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2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25">
      <c r="A1491" s="30">
        <v>61584</v>
      </c>
      <c r="B1491" s="31" t="s">
        <v>9225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ht="26.25" hidden="1" x14ac:dyDescent="0.25">
      <c r="A1492" s="30">
        <v>61593</v>
      </c>
      <c r="B1492" s="31" t="s">
        <v>9226</v>
      </c>
      <c r="C1492" s="31" t="s">
        <v>9162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ht="26.25" hidden="1" x14ac:dyDescent="0.25">
      <c r="A1493" s="30">
        <v>61594</v>
      </c>
      <c r="B1493" s="31" t="s">
        <v>9227</v>
      </c>
      <c r="C1493" s="31" t="s">
        <v>9162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ht="26.25" hidden="1" x14ac:dyDescent="0.25">
      <c r="A1494" s="30">
        <v>61607</v>
      </c>
      <c r="B1494" s="31" t="s">
        <v>9228</v>
      </c>
      <c r="C1494" s="31" t="s">
        <v>9229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25">
      <c r="A1495" s="30">
        <v>61628</v>
      </c>
      <c r="B1495" s="31" t="s">
        <v>9230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ht="26.25" x14ac:dyDescent="0.2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ht="26.25" x14ac:dyDescent="0.25">
      <c r="A1497" s="30">
        <v>61698</v>
      </c>
      <c r="B1497" s="31" t="s">
        <v>9231</v>
      </c>
      <c r="C1497" s="31" t="s">
        <v>9232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hidden="1" x14ac:dyDescent="0.25">
      <c r="A1498" s="30">
        <v>61718</v>
      </c>
      <c r="B1498" s="31" t="s">
        <v>9233</v>
      </c>
      <c r="C1498" s="31" t="s">
        <v>9234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ht="26.25" hidden="1" x14ac:dyDescent="0.2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ht="26.25" x14ac:dyDescent="0.2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ht="26.25" hidden="1" x14ac:dyDescent="0.25">
      <c r="A1501" s="30">
        <v>61754</v>
      </c>
      <c r="B1501" s="31" t="s">
        <v>9235</v>
      </c>
      <c r="C1501" s="31" t="s">
        <v>9236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25">
      <c r="A1502" s="30">
        <v>61791</v>
      </c>
      <c r="B1502" s="31" t="s">
        <v>9237</v>
      </c>
      <c r="C1502" s="31" t="s">
        <v>9238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25">
      <c r="A1503" s="30">
        <v>61792</v>
      </c>
      <c r="B1503" s="31" t="s">
        <v>9239</v>
      </c>
      <c r="C1503" s="31" t="s">
        <v>9240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ht="26.25" hidden="1" x14ac:dyDescent="0.25">
      <c r="A1504" s="30">
        <v>61795</v>
      </c>
      <c r="B1504" s="31" t="s">
        <v>9241</v>
      </c>
      <c r="C1504" s="31" t="s">
        <v>9242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25">
      <c r="A1505" s="30">
        <v>61824</v>
      </c>
      <c r="B1505" s="31" t="s">
        <v>9243</v>
      </c>
      <c r="C1505" s="31" t="s">
        <v>9244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ht="26.25" x14ac:dyDescent="0.25">
      <c r="A1506" s="30">
        <v>61834</v>
      </c>
      <c r="B1506" s="31" t="s">
        <v>9245</v>
      </c>
      <c r="C1506" s="31" t="s">
        <v>9246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25">
      <c r="A1507" s="30">
        <v>61843</v>
      </c>
      <c r="B1507" s="31" t="s">
        <v>9247</v>
      </c>
      <c r="C1507" s="31" t="s">
        <v>9248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ht="26.25" x14ac:dyDescent="0.25">
      <c r="A1508" s="30">
        <v>61846</v>
      </c>
      <c r="B1508" s="31" t="s">
        <v>9249</v>
      </c>
      <c r="C1508" s="31" t="s">
        <v>9250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1</v>
      </c>
    </row>
    <row r="1509" spans="1:13" ht="26.25" x14ac:dyDescent="0.25">
      <c r="A1509" s="30">
        <v>61846</v>
      </c>
      <c r="B1509" s="31" t="s">
        <v>9249</v>
      </c>
      <c r="C1509" s="31" t="s">
        <v>9250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1</v>
      </c>
    </row>
    <row r="1510" spans="1:13" x14ac:dyDescent="0.2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2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ht="26.25" x14ac:dyDescent="0.25">
      <c r="A1512" s="30">
        <v>62016</v>
      </c>
      <c r="B1512" s="31" t="s">
        <v>9251</v>
      </c>
      <c r="C1512" s="31" t="s">
        <v>8511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ht="26.25" x14ac:dyDescent="0.25">
      <c r="A1513" s="30">
        <v>62020</v>
      </c>
      <c r="B1513" s="31" t="s">
        <v>9252</v>
      </c>
      <c r="C1513" s="31" t="s">
        <v>9253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ht="26.25" x14ac:dyDescent="0.25">
      <c r="A1514" s="30">
        <v>62028</v>
      </c>
      <c r="B1514" s="31" t="s">
        <v>9254</v>
      </c>
      <c r="C1514" s="31" t="s">
        <v>9255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39" x14ac:dyDescent="0.25">
      <c r="A1515" s="30">
        <v>62039</v>
      </c>
      <c r="B1515" s="31" t="s">
        <v>9256</v>
      </c>
      <c r="C1515" s="31" t="s">
        <v>9257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ht="26.25" x14ac:dyDescent="0.2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25">
      <c r="A1517" s="30">
        <v>62056</v>
      </c>
      <c r="B1517" s="31" t="s">
        <v>9258</v>
      </c>
      <c r="C1517" s="31" t="s">
        <v>9259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.25" x14ac:dyDescent="0.25">
      <c r="A1518" s="30">
        <v>62077</v>
      </c>
      <c r="B1518" s="31" t="s">
        <v>9260</v>
      </c>
      <c r="C1518" s="31" t="s">
        <v>8721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25">
      <c r="A1519" s="30">
        <v>62114</v>
      </c>
      <c r="B1519" s="31" t="s">
        <v>9261</v>
      </c>
      <c r="C1519" s="31" t="s">
        <v>9262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ht="26.25" x14ac:dyDescent="0.2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ht="26.25" x14ac:dyDescent="0.2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39" x14ac:dyDescent="0.2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39" x14ac:dyDescent="0.2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39" hidden="1" x14ac:dyDescent="0.25">
      <c r="A1524" s="30">
        <v>62150</v>
      </c>
      <c r="B1524" s="31" t="s">
        <v>9263</v>
      </c>
      <c r="C1524" s="31" t="s">
        <v>9264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hidden="1" x14ac:dyDescent="0.25">
      <c r="A1525" s="30">
        <v>62176</v>
      </c>
      <c r="B1525" s="31" t="s">
        <v>9265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2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2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ht="26.25" x14ac:dyDescent="0.25">
      <c r="A1528" s="30">
        <v>62242</v>
      </c>
      <c r="B1528" s="31" t="s">
        <v>9266</v>
      </c>
      <c r="C1528" s="31" t="s">
        <v>9267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ht="26.25" x14ac:dyDescent="0.25">
      <c r="A1529" s="30">
        <v>62246</v>
      </c>
      <c r="B1529" s="31" t="s">
        <v>9268</v>
      </c>
      <c r="C1529" s="31" t="s">
        <v>9244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ht="26.25" hidden="1" x14ac:dyDescent="0.25">
      <c r="A1530" s="30">
        <v>62274</v>
      </c>
      <c r="B1530" s="31" t="s">
        <v>9269</v>
      </c>
      <c r="C1530" s="31" t="s">
        <v>9270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ht="26.25" hidden="1" x14ac:dyDescent="0.25">
      <c r="A1531" s="30">
        <v>62275</v>
      </c>
      <c r="B1531" s="31" t="s">
        <v>9271</v>
      </c>
      <c r="C1531" s="31" t="s">
        <v>9270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ht="26.25" hidden="1" x14ac:dyDescent="0.25">
      <c r="A1532" s="30">
        <v>62286</v>
      </c>
      <c r="B1532" s="31" t="s">
        <v>9272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ht="26.25" hidden="1" x14ac:dyDescent="0.25">
      <c r="A1533" s="30">
        <v>62287</v>
      </c>
      <c r="B1533" s="31" t="s">
        <v>9273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ht="26.25" x14ac:dyDescent="0.2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25">
      <c r="A1535" s="30">
        <v>62458</v>
      </c>
      <c r="B1535" s="31" t="s">
        <v>9274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25">
      <c r="A1536" s="30">
        <v>62459</v>
      </c>
      <c r="B1536" s="31" t="s">
        <v>9275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25">
      <c r="A1537" s="30">
        <v>62463</v>
      </c>
      <c r="B1537" s="31" t="s">
        <v>9276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2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2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ht="26.25" x14ac:dyDescent="0.25">
      <c r="A1540" s="30">
        <v>62545</v>
      </c>
      <c r="B1540" s="31" t="s">
        <v>9277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25">
      <c r="A1541" s="30">
        <v>62571</v>
      </c>
      <c r="B1541" s="31" t="s">
        <v>9278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25">
      <c r="A1542" s="30">
        <v>62573</v>
      </c>
      <c r="B1542" s="31" t="s">
        <v>9279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25">
      <c r="A1543" s="30">
        <v>62574</v>
      </c>
      <c r="B1543" s="31" t="s">
        <v>9280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25">
      <c r="A1544" s="30">
        <v>62575</v>
      </c>
      <c r="B1544" s="31" t="s">
        <v>9281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5">
      <c r="A1545" s="30">
        <v>62577</v>
      </c>
      <c r="B1545" s="31" t="s">
        <v>9282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ht="39" x14ac:dyDescent="0.25">
      <c r="A1546" s="30">
        <v>62611</v>
      </c>
      <c r="B1546" s="31" t="s">
        <v>9283</v>
      </c>
      <c r="C1546" s="31" t="s">
        <v>9283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25">
      <c r="A1547" s="30">
        <v>62649</v>
      </c>
      <c r="B1547" s="31" t="s">
        <v>9284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25">
      <c r="A1548" s="30">
        <v>62655</v>
      </c>
      <c r="B1548" s="31" t="s">
        <v>9285</v>
      </c>
      <c r="C1548" s="31" t="s">
        <v>9286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ht="26.25" x14ac:dyDescent="0.25">
      <c r="A1549" s="30">
        <v>62671</v>
      </c>
      <c r="B1549" s="31" t="s">
        <v>9287</v>
      </c>
      <c r="C1549" s="31" t="s">
        <v>9288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ht="26.25" x14ac:dyDescent="0.25">
      <c r="A1550" s="30">
        <v>62687</v>
      </c>
      <c r="B1550" s="31" t="s">
        <v>9289</v>
      </c>
      <c r="C1550" s="31" t="s">
        <v>9290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25">
      <c r="A1551" s="30">
        <v>62689</v>
      </c>
      <c r="B1551" s="31" t="s">
        <v>9291</v>
      </c>
      <c r="C1551" s="31" t="s">
        <v>9292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ht="26.25" x14ac:dyDescent="0.25">
      <c r="A1552" s="30">
        <v>62690</v>
      </c>
      <c r="B1552" s="31" t="s">
        <v>9293</v>
      </c>
      <c r="C1552" s="31" t="s">
        <v>9292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ht="26.25" x14ac:dyDescent="0.25">
      <c r="A1553" s="30">
        <v>62697</v>
      </c>
      <c r="B1553" s="31" t="s">
        <v>9294</v>
      </c>
      <c r="C1553" s="31" t="s">
        <v>9288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ht="39" x14ac:dyDescent="0.25">
      <c r="A1554" s="30">
        <v>62698</v>
      </c>
      <c r="B1554" s="31" t="s">
        <v>9295</v>
      </c>
      <c r="C1554" s="31" t="s">
        <v>9288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ht="26.25" x14ac:dyDescent="0.25">
      <c r="A1555" s="30">
        <v>62699</v>
      </c>
      <c r="B1555" s="31" t="s">
        <v>9296</v>
      </c>
      <c r="C1555" s="31" t="s">
        <v>9288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ht="26.25" x14ac:dyDescent="0.25">
      <c r="A1556" s="30">
        <v>62700</v>
      </c>
      <c r="B1556" s="31" t="s">
        <v>9297</v>
      </c>
      <c r="C1556" s="31" t="s">
        <v>9288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39" x14ac:dyDescent="0.25">
      <c r="A1557" s="30">
        <v>62701</v>
      </c>
      <c r="B1557" s="31" t="s">
        <v>9298</v>
      </c>
      <c r="C1557" s="31" t="s">
        <v>9288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ht="26.25" x14ac:dyDescent="0.25">
      <c r="A1558" s="30">
        <v>62702</v>
      </c>
      <c r="B1558" s="31" t="s">
        <v>9299</v>
      </c>
      <c r="C1558" s="31" t="s">
        <v>9288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ht="26.25" x14ac:dyDescent="0.25">
      <c r="A1559" s="30">
        <v>62703</v>
      </c>
      <c r="B1559" s="31" t="s">
        <v>9300</v>
      </c>
      <c r="C1559" s="31" t="s">
        <v>9288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ht="26.25" x14ac:dyDescent="0.25">
      <c r="A1560" s="30">
        <v>62704</v>
      </c>
      <c r="B1560" s="31" t="s">
        <v>9301</v>
      </c>
      <c r="C1560" s="31" t="s">
        <v>9288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ht="26.25" x14ac:dyDescent="0.25">
      <c r="A1561" s="30">
        <v>62705</v>
      </c>
      <c r="B1561" s="31" t="s">
        <v>9302</v>
      </c>
      <c r="C1561" s="31" t="s">
        <v>9288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ht="26.25" x14ac:dyDescent="0.25">
      <c r="A1562" s="30">
        <v>62732</v>
      </c>
      <c r="B1562" s="31" t="s">
        <v>9303</v>
      </c>
      <c r="C1562" s="31" t="s">
        <v>9304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ht="26.25" x14ac:dyDescent="0.25">
      <c r="A1563" s="30">
        <v>62902</v>
      </c>
      <c r="B1563" s="31" t="s">
        <v>9305</v>
      </c>
      <c r="C1563" s="31" t="s">
        <v>9306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ht="26.25" hidden="1" x14ac:dyDescent="0.25">
      <c r="A1564" s="30">
        <v>62987</v>
      </c>
      <c r="B1564" s="31" t="s">
        <v>9307</v>
      </c>
      <c r="C1564" s="31" t="s">
        <v>9308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.25" x14ac:dyDescent="0.25">
      <c r="A1565" s="30">
        <v>62988</v>
      </c>
      <c r="B1565" s="31" t="s">
        <v>9309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ht="26.25" x14ac:dyDescent="0.25">
      <c r="A1566" s="30">
        <v>63021</v>
      </c>
      <c r="B1566" s="31" t="s">
        <v>9310</v>
      </c>
      <c r="C1566" s="31" t="s">
        <v>9311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25">
      <c r="A1567" s="30">
        <v>63054</v>
      </c>
      <c r="B1567" s="31" t="s">
        <v>9312</v>
      </c>
      <c r="C1567" s="31" t="s">
        <v>9313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ht="26.25" x14ac:dyDescent="0.25">
      <c r="A1568" s="30">
        <v>63068</v>
      </c>
      <c r="B1568" s="31" t="s">
        <v>9314</v>
      </c>
      <c r="C1568" s="31" t="s">
        <v>9311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ht="26.25" x14ac:dyDescent="0.25">
      <c r="A1569" s="30">
        <v>63074</v>
      </c>
      <c r="B1569" s="31" t="s">
        <v>9315</v>
      </c>
      <c r="C1569" s="31" t="s">
        <v>9311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25">
      <c r="A1570" s="30">
        <v>63204</v>
      </c>
      <c r="B1570" s="31" t="s">
        <v>9316</v>
      </c>
      <c r="C1570" s="31" t="s">
        <v>9317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ht="26.25" x14ac:dyDescent="0.25">
      <c r="A1571" s="30">
        <v>63303</v>
      </c>
      <c r="B1571" s="31" t="s">
        <v>9318</v>
      </c>
      <c r="C1571" s="31" t="s">
        <v>9319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ht="26.25" hidden="1" x14ac:dyDescent="0.25">
      <c r="A1572" s="30">
        <v>63416</v>
      </c>
      <c r="B1572" s="31" t="s">
        <v>9320</v>
      </c>
      <c r="C1572" s="31" t="s">
        <v>8239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ht="26.25" x14ac:dyDescent="0.25">
      <c r="A1573" s="30">
        <v>63418</v>
      </c>
      <c r="B1573" s="31" t="s">
        <v>9321</v>
      </c>
      <c r="C1573" s="31" t="s">
        <v>9311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39" x14ac:dyDescent="0.25">
      <c r="A1574" s="30">
        <v>63419</v>
      </c>
      <c r="B1574" s="31" t="s">
        <v>9322</v>
      </c>
      <c r="C1574" s="31" t="s">
        <v>9311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ht="26.25" x14ac:dyDescent="0.25">
      <c r="A1575" s="30">
        <v>63420</v>
      </c>
      <c r="B1575" s="31" t="s">
        <v>9323</v>
      </c>
      <c r="C1575" s="31" t="s">
        <v>9311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ht="26.25" x14ac:dyDescent="0.25">
      <c r="A1576" s="30">
        <v>63420</v>
      </c>
      <c r="B1576" s="31" t="s">
        <v>9323</v>
      </c>
      <c r="C1576" s="31" t="s">
        <v>9311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ht="26.25" x14ac:dyDescent="0.25">
      <c r="A1577" s="30">
        <v>63421</v>
      </c>
      <c r="B1577" s="31" t="s">
        <v>9324</v>
      </c>
      <c r="C1577" s="31" t="s">
        <v>9311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ht="26.25" x14ac:dyDescent="0.25">
      <c r="A1578" s="30">
        <v>63421</v>
      </c>
      <c r="B1578" s="31" t="s">
        <v>9324</v>
      </c>
      <c r="C1578" s="31" t="s">
        <v>9311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.25" x14ac:dyDescent="0.25">
      <c r="A1579" s="30">
        <v>63422</v>
      </c>
      <c r="B1579" s="31" t="s">
        <v>9325</v>
      </c>
      <c r="C1579" s="31" t="s">
        <v>9311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.25" x14ac:dyDescent="0.25">
      <c r="A1580" s="30">
        <v>63422</v>
      </c>
      <c r="B1580" s="31" t="s">
        <v>9325</v>
      </c>
      <c r="C1580" s="31" t="s">
        <v>9311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25">
      <c r="A1581" s="30">
        <v>63455</v>
      </c>
      <c r="B1581" s="31" t="s">
        <v>9326</v>
      </c>
      <c r="C1581" s="31" t="s">
        <v>9326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ht="26.25" x14ac:dyDescent="0.25">
      <c r="A1582" s="30">
        <v>63486</v>
      </c>
      <c r="B1582" s="31" t="s">
        <v>9327</v>
      </c>
      <c r="C1582" s="31" t="s">
        <v>9328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ht="26.25" x14ac:dyDescent="0.25">
      <c r="A1583" s="30">
        <v>63493</v>
      </c>
      <c r="B1583" s="31" t="s">
        <v>9329</v>
      </c>
      <c r="C1583" s="31" t="s">
        <v>8702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39" x14ac:dyDescent="0.25">
      <c r="A1584" s="30">
        <v>63510</v>
      </c>
      <c r="B1584" s="31" t="s">
        <v>9330</v>
      </c>
      <c r="C1584" s="31" t="s">
        <v>8721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39" x14ac:dyDescent="0.25">
      <c r="A1585" s="30">
        <v>63510</v>
      </c>
      <c r="B1585" s="31" t="s">
        <v>9330</v>
      </c>
      <c r="C1585" s="31" t="s">
        <v>8721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ht="26.25" x14ac:dyDescent="0.25">
      <c r="A1586" s="30">
        <v>63514</v>
      </c>
      <c r="B1586" s="31" t="s">
        <v>9331</v>
      </c>
      <c r="C1586" s="31" t="s">
        <v>9328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ht="26.25" x14ac:dyDescent="0.25">
      <c r="A1587" s="30">
        <v>63516</v>
      </c>
      <c r="B1587" s="31" t="s">
        <v>9332</v>
      </c>
      <c r="C1587" s="31" t="s">
        <v>8511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ht="26.25" x14ac:dyDescent="0.25">
      <c r="A1588" s="30">
        <v>63527</v>
      </c>
      <c r="B1588" s="31" t="s">
        <v>9333</v>
      </c>
      <c r="C1588" s="31" t="s">
        <v>8511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ht="26.25" x14ac:dyDescent="0.25">
      <c r="A1589" s="30">
        <v>63545</v>
      </c>
      <c r="B1589" s="31" t="s">
        <v>7804</v>
      </c>
      <c r="C1589" s="31" t="s">
        <v>8511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hidden="1" x14ac:dyDescent="0.25">
      <c r="A1590" s="30">
        <v>63603</v>
      </c>
      <c r="B1590" s="31" t="s">
        <v>9334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ht="26.25" hidden="1" x14ac:dyDescent="0.25">
      <c r="A1591" s="30">
        <v>63604</v>
      </c>
      <c r="B1591" s="31" t="s">
        <v>9335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ht="26.25" hidden="1" x14ac:dyDescent="0.25">
      <c r="A1592" s="30">
        <v>63605</v>
      </c>
      <c r="B1592" s="31" t="s">
        <v>9336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ht="26.25" hidden="1" x14ac:dyDescent="0.25">
      <c r="A1593" s="30">
        <v>63606</v>
      </c>
      <c r="B1593" s="31" t="s">
        <v>9337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ht="26.25" hidden="1" x14ac:dyDescent="0.25">
      <c r="A1594" s="30">
        <v>63607</v>
      </c>
      <c r="B1594" s="31" t="s">
        <v>9338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ht="26.25" x14ac:dyDescent="0.25">
      <c r="A1595" s="30">
        <v>63623</v>
      </c>
      <c r="B1595" s="31" t="s">
        <v>9339</v>
      </c>
      <c r="C1595" s="31" t="s">
        <v>8511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hidden="1" x14ac:dyDescent="0.25">
      <c r="A1596" s="30">
        <v>63638</v>
      </c>
      <c r="B1596" s="31" t="s">
        <v>9340</v>
      </c>
      <c r="C1596" s="31" t="s">
        <v>9341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ht="26.25" x14ac:dyDescent="0.25">
      <c r="A1597" s="30">
        <v>63651</v>
      </c>
      <c r="B1597" s="31" t="s">
        <v>9342</v>
      </c>
      <c r="C1597" s="31" t="s">
        <v>9343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ht="26.25" x14ac:dyDescent="0.25">
      <c r="A1598" s="30">
        <v>63699</v>
      </c>
      <c r="B1598" s="31" t="s">
        <v>9344</v>
      </c>
      <c r="C1598" s="31" t="s">
        <v>9288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ht="26.25" x14ac:dyDescent="0.25">
      <c r="A1599" s="30">
        <v>63701</v>
      </c>
      <c r="B1599" s="31" t="s">
        <v>9345</v>
      </c>
      <c r="C1599" s="31" t="s">
        <v>9288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ht="26.25" x14ac:dyDescent="0.25">
      <c r="A1600" s="30">
        <v>63704</v>
      </c>
      <c r="B1600" s="31" t="s">
        <v>9346</v>
      </c>
      <c r="C1600" s="31" t="s">
        <v>9288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ht="26.25" x14ac:dyDescent="0.25">
      <c r="A1601" s="30">
        <v>63705</v>
      </c>
      <c r="B1601" s="31" t="s">
        <v>9347</v>
      </c>
      <c r="C1601" s="31" t="s">
        <v>9288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ht="26.25" x14ac:dyDescent="0.25">
      <c r="A1602" s="30">
        <v>63708</v>
      </c>
      <c r="B1602" s="31" t="s">
        <v>9348</v>
      </c>
      <c r="C1602" s="31" t="s">
        <v>9288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ht="26.25" x14ac:dyDescent="0.25">
      <c r="A1603" s="30">
        <v>63711</v>
      </c>
      <c r="B1603" s="31" t="s">
        <v>9349</v>
      </c>
      <c r="C1603" s="31" t="s">
        <v>9288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ht="26.25" x14ac:dyDescent="0.25">
      <c r="A1604" s="30">
        <v>63712</v>
      </c>
      <c r="B1604" s="31" t="s">
        <v>9350</v>
      </c>
      <c r="C1604" s="31" t="s">
        <v>9288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ht="26.25" x14ac:dyDescent="0.25">
      <c r="A1605" s="30">
        <v>63714</v>
      </c>
      <c r="B1605" s="31" t="s">
        <v>9351</v>
      </c>
      <c r="C1605" s="31" t="s">
        <v>9288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ht="26.25" x14ac:dyDescent="0.25">
      <c r="A1606" s="30">
        <v>63715</v>
      </c>
      <c r="B1606" s="31" t="s">
        <v>9352</v>
      </c>
      <c r="C1606" s="31" t="s">
        <v>9288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ht="26.25" x14ac:dyDescent="0.25">
      <c r="A1607" s="30">
        <v>63716</v>
      </c>
      <c r="B1607" s="31" t="s">
        <v>9353</v>
      </c>
      <c r="C1607" s="31" t="s">
        <v>9288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ht="26.25" x14ac:dyDescent="0.25">
      <c r="A1608" s="30">
        <v>63717</v>
      </c>
      <c r="B1608" s="31" t="s">
        <v>9354</v>
      </c>
      <c r="C1608" s="31" t="s">
        <v>9288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hidden="1" x14ac:dyDescent="0.25">
      <c r="A1609" s="30">
        <v>63758</v>
      </c>
      <c r="B1609" s="31" t="s">
        <v>9355</v>
      </c>
      <c r="C1609" s="31" t="s">
        <v>9356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25">
      <c r="A1610" s="30">
        <v>63761</v>
      </c>
      <c r="B1610" s="31" t="s">
        <v>9357</v>
      </c>
      <c r="C1610" s="31" t="s">
        <v>9357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ht="26.25" x14ac:dyDescent="0.25">
      <c r="A1611" s="30">
        <v>63762</v>
      </c>
      <c r="B1611" s="31" t="s">
        <v>9358</v>
      </c>
      <c r="C1611" s="31" t="s">
        <v>9358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ht="26.25" x14ac:dyDescent="0.2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ht="26.25" x14ac:dyDescent="0.2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2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25">
      <c r="A1615" s="30">
        <v>63993</v>
      </c>
      <c r="B1615" s="31" t="s">
        <v>9359</v>
      </c>
      <c r="C1615" s="31" t="s">
        <v>9360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ht="26.25" hidden="1" x14ac:dyDescent="0.25">
      <c r="A1616" s="30">
        <v>63994</v>
      </c>
      <c r="B1616" s="31" t="s">
        <v>9361</v>
      </c>
      <c r="C1616" s="31" t="s">
        <v>9362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ht="26.25" hidden="1" x14ac:dyDescent="0.25">
      <c r="A1617" s="30">
        <v>64055</v>
      </c>
      <c r="B1617" s="31" t="s">
        <v>9363</v>
      </c>
      <c r="C1617" s="31" t="s">
        <v>9364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ht="26.25" x14ac:dyDescent="0.2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ht="26.25" x14ac:dyDescent="0.2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ht="26.25" x14ac:dyDescent="0.2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ht="26.25" hidden="1" x14ac:dyDescent="0.25">
      <c r="A1621" s="30">
        <v>64221</v>
      </c>
      <c r="B1621" s="31" t="s">
        <v>9365</v>
      </c>
      <c r="C1621" s="31" t="s">
        <v>9364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ht="26.25" x14ac:dyDescent="0.25">
      <c r="A1622" s="30">
        <v>64264</v>
      </c>
      <c r="B1622" s="31" t="s">
        <v>9366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ht="26.25" x14ac:dyDescent="0.25">
      <c r="A1623" s="30">
        <v>64267</v>
      </c>
      <c r="B1623" s="31" t="s">
        <v>9367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25">
      <c r="A1624" s="30">
        <v>64376</v>
      </c>
      <c r="B1624" s="31" t="s">
        <v>9368</v>
      </c>
      <c r="C1624" s="31" t="s">
        <v>9369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ht="26.25" x14ac:dyDescent="0.25">
      <c r="A1625" s="30">
        <v>64418</v>
      </c>
      <c r="B1625" s="31" t="s">
        <v>9370</v>
      </c>
      <c r="C1625" s="31" t="s">
        <v>9371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ht="26.25" x14ac:dyDescent="0.25">
      <c r="A1626" s="30">
        <v>64579</v>
      </c>
      <c r="B1626" s="31" t="s">
        <v>9372</v>
      </c>
      <c r="C1626" s="31" t="s">
        <v>8511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ht="26.25" x14ac:dyDescent="0.2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ht="26.25" hidden="1" x14ac:dyDescent="0.2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ht="26.25" x14ac:dyDescent="0.2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ht="26.25" x14ac:dyDescent="0.2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ht="26.25" hidden="1" x14ac:dyDescent="0.2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ht="26.25" x14ac:dyDescent="0.2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ht="26.25" x14ac:dyDescent="0.2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ht="26.25" hidden="1" x14ac:dyDescent="0.2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ht="26.25" x14ac:dyDescent="0.2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ht="26.25" x14ac:dyDescent="0.2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1</v>
      </c>
    </row>
    <row r="1637" spans="1:13" ht="26.25" hidden="1" x14ac:dyDescent="0.2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ht="26.25" x14ac:dyDescent="0.2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ht="26.25" hidden="1" x14ac:dyDescent="0.2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ht="26.25" x14ac:dyDescent="0.2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ht="26.25" x14ac:dyDescent="0.2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1</v>
      </c>
    </row>
    <row r="1642" spans="1:13" ht="26.25" x14ac:dyDescent="0.2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ht="26.25" x14ac:dyDescent="0.2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ht="26.25" x14ac:dyDescent="0.2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ht="26.25" x14ac:dyDescent="0.2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1</v>
      </c>
    </row>
    <row r="1646" spans="1:13" ht="26.25" hidden="1" x14ac:dyDescent="0.2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ht="26.25" hidden="1" x14ac:dyDescent="0.2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ht="26.25" hidden="1" x14ac:dyDescent="0.2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ht="26.25" x14ac:dyDescent="0.2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ht="26.25" x14ac:dyDescent="0.2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ht="26.25" x14ac:dyDescent="0.2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ht="26.25" x14ac:dyDescent="0.2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ht="26.25" hidden="1" x14ac:dyDescent="0.2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ht="26.25" x14ac:dyDescent="0.2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ht="26.25" x14ac:dyDescent="0.2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1</v>
      </c>
    </row>
    <row r="1656" spans="1:13" ht="26.25" hidden="1" x14ac:dyDescent="0.2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ht="26.25" x14ac:dyDescent="0.2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ht="26.25" x14ac:dyDescent="0.2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1</v>
      </c>
    </row>
    <row r="1659" spans="1:13" ht="26.25" hidden="1" x14ac:dyDescent="0.2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ht="26.25" x14ac:dyDescent="0.2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ht="26.25" x14ac:dyDescent="0.2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ht="26.25" x14ac:dyDescent="0.2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ht="26.25" hidden="1" x14ac:dyDescent="0.2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ht="26.25" hidden="1" x14ac:dyDescent="0.2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ht="26.25" x14ac:dyDescent="0.2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1</v>
      </c>
    </row>
    <row r="1666" spans="1:13" ht="26.25" hidden="1" x14ac:dyDescent="0.2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ht="26.25" x14ac:dyDescent="0.2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ht="26.25" x14ac:dyDescent="0.2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ht="26.25" x14ac:dyDescent="0.2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ht="26.25" x14ac:dyDescent="0.2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1</v>
      </c>
    </row>
    <row r="1671" spans="1:13" ht="26.25" hidden="1" x14ac:dyDescent="0.2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ht="26.25" hidden="1" x14ac:dyDescent="0.2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ht="26.25" hidden="1" x14ac:dyDescent="0.2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ht="26.25" hidden="1" x14ac:dyDescent="0.2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ht="26.25" hidden="1" x14ac:dyDescent="0.2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ht="26.25" x14ac:dyDescent="0.2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1</v>
      </c>
    </row>
    <row r="1677" spans="1:13" ht="26.25" x14ac:dyDescent="0.2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ht="26.25" x14ac:dyDescent="0.2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1</v>
      </c>
    </row>
    <row r="1679" spans="1:13" ht="26.25" hidden="1" x14ac:dyDescent="0.2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ht="26.25" x14ac:dyDescent="0.2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1" x14ac:dyDescent="0.2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</row>
    <row r="1682" spans="1:11" x14ac:dyDescent="0.2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</row>
    <row r="1683" spans="1:11" x14ac:dyDescent="0.2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</row>
    <row r="1684" spans="1:11" x14ac:dyDescent="0.2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</row>
    <row r="1685" spans="1:11" x14ac:dyDescent="0.2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</row>
    <row r="1686" spans="1:11" x14ac:dyDescent="0.2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</row>
    <row r="1687" spans="1:11" x14ac:dyDescent="0.2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</row>
    <row r="1688" spans="1:11" x14ac:dyDescent="0.2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</row>
    <row r="1689" spans="1:11" x14ac:dyDescent="0.2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</row>
    <row r="1690" spans="1:11" x14ac:dyDescent="0.2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</row>
    <row r="1691" spans="1:11" x14ac:dyDescent="0.2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</row>
    <row r="1692" spans="1:11" x14ac:dyDescent="0.2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</row>
    <row r="1693" spans="1:11" x14ac:dyDescent="0.2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</row>
    <row r="1694" spans="1:11" x14ac:dyDescent="0.2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</row>
    <row r="1695" spans="1:11" x14ac:dyDescent="0.2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</row>
    <row r="1696" spans="1:11" x14ac:dyDescent="0.2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</row>
    <row r="1697" spans="1:11" x14ac:dyDescent="0.2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</row>
    <row r="1698" spans="1:11" x14ac:dyDescent="0.2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</row>
    <row r="1699" spans="1:11" x14ac:dyDescent="0.2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</row>
    <row r="1700" spans="1:11" x14ac:dyDescent="0.2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</row>
    <row r="1701" spans="1:11" x14ac:dyDescent="0.2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</row>
    <row r="1702" spans="1:11" x14ac:dyDescent="0.2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</row>
    <row r="1703" spans="1:11" x14ac:dyDescent="0.2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</row>
    <row r="1704" spans="1:11" x14ac:dyDescent="0.2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</row>
    <row r="1705" spans="1:11" x14ac:dyDescent="0.2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</row>
    <row r="1706" spans="1:11" x14ac:dyDescent="0.2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</row>
    <row r="1707" spans="1:11" x14ac:dyDescent="0.2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</row>
    <row r="1708" spans="1:11" x14ac:dyDescent="0.2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</row>
    <row r="1709" spans="1:11" x14ac:dyDescent="0.2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</row>
    <row r="1710" spans="1:11" x14ac:dyDescent="0.2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</row>
    <row r="1711" spans="1:11" x14ac:dyDescent="0.2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</row>
    <row r="1712" spans="1:11" x14ac:dyDescent="0.2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</row>
    <row r="1713" spans="1:11" x14ac:dyDescent="0.2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</row>
    <row r="1714" spans="1:11" x14ac:dyDescent="0.2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</row>
    <row r="1715" spans="1:11" x14ac:dyDescent="0.2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</row>
    <row r="1716" spans="1:11" x14ac:dyDescent="0.2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</row>
    <row r="1717" spans="1:11" x14ac:dyDescent="0.2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</row>
    <row r="1718" spans="1:11" x14ac:dyDescent="0.2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</row>
    <row r="1719" spans="1:11" x14ac:dyDescent="0.2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</row>
    <row r="1720" spans="1:11" x14ac:dyDescent="0.2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</row>
    <row r="1721" spans="1:11" x14ac:dyDescent="0.2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</row>
    <row r="1722" spans="1:11" x14ac:dyDescent="0.2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</row>
    <row r="1723" spans="1:11" x14ac:dyDescent="0.2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</row>
    <row r="1724" spans="1:11" x14ac:dyDescent="0.2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</row>
    <row r="1725" spans="1:11" x14ac:dyDescent="0.2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</row>
    <row r="1726" spans="1:11" x14ac:dyDescent="0.2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</row>
    <row r="1727" spans="1:11" x14ac:dyDescent="0.2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</row>
    <row r="1728" spans="1:11" x14ac:dyDescent="0.2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</row>
    <row r="1729" spans="1:11" x14ac:dyDescent="0.2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</row>
    <row r="1730" spans="1:11" x14ac:dyDescent="0.2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</row>
    <row r="1731" spans="1:11" x14ac:dyDescent="0.2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</row>
    <row r="1732" spans="1:11" x14ac:dyDescent="0.2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</row>
    <row r="1733" spans="1:11" x14ac:dyDescent="0.2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</row>
    <row r="1734" spans="1:11" x14ac:dyDescent="0.2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</row>
    <row r="1735" spans="1:11" x14ac:dyDescent="0.2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</row>
    <row r="1736" spans="1:11" x14ac:dyDescent="0.2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</row>
    <row r="1737" spans="1:11" x14ac:dyDescent="0.2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</row>
    <row r="1738" spans="1:11" x14ac:dyDescent="0.2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</row>
    <row r="1739" spans="1:11" x14ac:dyDescent="0.2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</row>
    <row r="1740" spans="1:11" x14ac:dyDescent="0.2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</row>
    <row r="1741" spans="1:11" x14ac:dyDescent="0.2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</row>
    <row r="1742" spans="1:11" x14ac:dyDescent="0.2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</row>
    <row r="1743" spans="1:11" x14ac:dyDescent="0.2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</row>
    <row r="1744" spans="1:11" x14ac:dyDescent="0.2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</row>
    <row r="1745" spans="1:11" x14ac:dyDescent="0.2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</row>
    <row r="1746" spans="1:11" x14ac:dyDescent="0.2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</row>
    <row r="1747" spans="1:11" x14ac:dyDescent="0.2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</row>
    <row r="1748" spans="1:11" x14ac:dyDescent="0.2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</row>
    <row r="1749" spans="1:11" x14ac:dyDescent="0.2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</row>
    <row r="1750" spans="1:11" x14ac:dyDescent="0.2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</row>
    <row r="1751" spans="1:11" x14ac:dyDescent="0.2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</row>
    <row r="1752" spans="1:11" x14ac:dyDescent="0.2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</row>
    <row r="1753" spans="1:11" x14ac:dyDescent="0.2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</row>
    <row r="1754" spans="1:11" x14ac:dyDescent="0.2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</row>
    <row r="1755" spans="1:11" x14ac:dyDescent="0.2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</row>
    <row r="1756" spans="1:11" x14ac:dyDescent="0.2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</row>
    <row r="1757" spans="1:11" x14ac:dyDescent="0.2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</row>
    <row r="1758" spans="1:11" x14ac:dyDescent="0.2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</row>
    <row r="1759" spans="1:11" x14ac:dyDescent="0.2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</row>
    <row r="1760" spans="1:11" x14ac:dyDescent="0.2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</row>
    <row r="1761" spans="1:11" x14ac:dyDescent="0.2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</row>
    <row r="1762" spans="1:11" x14ac:dyDescent="0.2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</row>
    <row r="1763" spans="1:11" x14ac:dyDescent="0.2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</row>
    <row r="1764" spans="1:11" x14ac:dyDescent="0.2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</row>
    <row r="1765" spans="1:11" x14ac:dyDescent="0.2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</row>
    <row r="1766" spans="1:11" x14ac:dyDescent="0.2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</row>
    <row r="1767" spans="1:11" x14ac:dyDescent="0.2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</row>
    <row r="1768" spans="1:11" x14ac:dyDescent="0.2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</row>
    <row r="1769" spans="1:11" x14ac:dyDescent="0.2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</row>
    <row r="1770" spans="1:11" x14ac:dyDescent="0.2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</row>
    <row r="1771" spans="1:11" x14ac:dyDescent="0.2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</row>
    <row r="1772" spans="1:11" x14ac:dyDescent="0.2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</row>
    <row r="1773" spans="1:11" x14ac:dyDescent="0.2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</row>
    <row r="1774" spans="1:11" x14ac:dyDescent="0.2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</row>
    <row r="1775" spans="1:11" x14ac:dyDescent="0.2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</row>
    <row r="1776" spans="1:11" x14ac:dyDescent="0.2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</row>
    <row r="1777" spans="1:11" x14ac:dyDescent="0.2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</row>
    <row r="1778" spans="1:11" x14ac:dyDescent="0.2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</row>
    <row r="1779" spans="1:11" x14ac:dyDescent="0.2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</row>
    <row r="1780" spans="1:11" x14ac:dyDescent="0.2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</row>
    <row r="1781" spans="1:11" x14ac:dyDescent="0.2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</row>
    <row r="1782" spans="1:11" x14ac:dyDescent="0.2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</row>
    <row r="1783" spans="1:11" x14ac:dyDescent="0.2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</row>
    <row r="1784" spans="1:11" x14ac:dyDescent="0.2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</row>
    <row r="1785" spans="1:11" x14ac:dyDescent="0.2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</row>
    <row r="1786" spans="1:11" x14ac:dyDescent="0.2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</row>
    <row r="1787" spans="1:11" x14ac:dyDescent="0.2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</row>
    <row r="1788" spans="1:11" x14ac:dyDescent="0.2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</row>
    <row r="1789" spans="1:11" x14ac:dyDescent="0.2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</row>
    <row r="1790" spans="1:11" x14ac:dyDescent="0.2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</row>
    <row r="1791" spans="1:11" x14ac:dyDescent="0.2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</row>
    <row r="1792" spans="1:11" x14ac:dyDescent="0.2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</row>
    <row r="1793" spans="1:11" x14ac:dyDescent="0.2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</row>
    <row r="1794" spans="1:11" x14ac:dyDescent="0.2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</row>
    <row r="1795" spans="1:11" x14ac:dyDescent="0.2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</row>
    <row r="1796" spans="1:11" x14ac:dyDescent="0.2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</row>
    <row r="1797" spans="1:11" x14ac:dyDescent="0.2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</row>
    <row r="1798" spans="1:11" x14ac:dyDescent="0.2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</row>
    <row r="1799" spans="1:11" x14ac:dyDescent="0.2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</row>
    <row r="1800" spans="1:11" x14ac:dyDescent="0.2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</row>
    <row r="1801" spans="1:11" x14ac:dyDescent="0.2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</row>
    <row r="1802" spans="1:11" x14ac:dyDescent="0.2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</row>
    <row r="1803" spans="1:11" x14ac:dyDescent="0.2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</row>
    <row r="1804" spans="1:11" x14ac:dyDescent="0.2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</row>
    <row r="1805" spans="1:11" x14ac:dyDescent="0.2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</row>
    <row r="1806" spans="1:11" x14ac:dyDescent="0.2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</row>
    <row r="1807" spans="1:11" x14ac:dyDescent="0.2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</row>
    <row r="1808" spans="1:11" x14ac:dyDescent="0.2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</row>
    <row r="1809" spans="1:11" x14ac:dyDescent="0.2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</row>
    <row r="1810" spans="1:11" x14ac:dyDescent="0.2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</row>
    <row r="1811" spans="1:11" x14ac:dyDescent="0.2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</row>
    <row r="1812" spans="1:11" x14ac:dyDescent="0.2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</row>
    <row r="1813" spans="1:11" x14ac:dyDescent="0.2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</row>
    <row r="1814" spans="1:11" x14ac:dyDescent="0.2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</row>
    <row r="1815" spans="1:11" x14ac:dyDescent="0.2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</row>
    <row r="1816" spans="1:11" x14ac:dyDescent="0.2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</row>
    <row r="1817" spans="1:11" x14ac:dyDescent="0.2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</row>
    <row r="1818" spans="1:11" x14ac:dyDescent="0.2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</row>
    <row r="1819" spans="1:11" x14ac:dyDescent="0.2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</row>
    <row r="1820" spans="1:11" x14ac:dyDescent="0.2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</row>
    <row r="1821" spans="1:11" x14ac:dyDescent="0.2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</row>
    <row r="1822" spans="1:11" x14ac:dyDescent="0.2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</row>
    <row r="1823" spans="1:11" x14ac:dyDescent="0.2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</row>
    <row r="1824" spans="1:11" x14ac:dyDescent="0.2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</row>
    <row r="1825" spans="1:11" x14ac:dyDescent="0.2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</row>
    <row r="1826" spans="1:11" x14ac:dyDescent="0.2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</row>
    <row r="1827" spans="1:11" x14ac:dyDescent="0.2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</row>
    <row r="1828" spans="1:11" x14ac:dyDescent="0.2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</row>
    <row r="1829" spans="1:11" x14ac:dyDescent="0.2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</row>
    <row r="1830" spans="1:11" x14ac:dyDescent="0.2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</row>
    <row r="1831" spans="1:11" x14ac:dyDescent="0.2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</row>
    <row r="1832" spans="1:11" x14ac:dyDescent="0.2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</row>
    <row r="1833" spans="1:11" x14ac:dyDescent="0.2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</row>
    <row r="1834" spans="1:11" x14ac:dyDescent="0.2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</row>
    <row r="1835" spans="1:11" x14ac:dyDescent="0.2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</row>
    <row r="1836" spans="1:11" x14ac:dyDescent="0.2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</row>
    <row r="1837" spans="1:11" x14ac:dyDescent="0.2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</row>
    <row r="1838" spans="1:11" x14ac:dyDescent="0.2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</row>
    <row r="1839" spans="1:11" x14ac:dyDescent="0.2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</row>
    <row r="1840" spans="1:11" x14ac:dyDescent="0.2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</row>
    <row r="1841" spans="1:11" x14ac:dyDescent="0.2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</row>
    <row r="1842" spans="1:11" x14ac:dyDescent="0.2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</row>
    <row r="1843" spans="1:11" x14ac:dyDescent="0.2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</row>
    <row r="1844" spans="1:11" x14ac:dyDescent="0.2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</row>
    <row r="1845" spans="1:11" x14ac:dyDescent="0.2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</row>
    <row r="1846" spans="1:11" x14ac:dyDescent="0.2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</row>
    <row r="1847" spans="1:11" x14ac:dyDescent="0.2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</row>
    <row r="1848" spans="1:11" x14ac:dyDescent="0.2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</row>
    <row r="1849" spans="1:11" x14ac:dyDescent="0.2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</row>
    <row r="1850" spans="1:11" x14ac:dyDescent="0.2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</row>
    <row r="1851" spans="1:11" x14ac:dyDescent="0.2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</row>
    <row r="1852" spans="1:11" x14ac:dyDescent="0.2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</row>
    <row r="1853" spans="1:11" x14ac:dyDescent="0.2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</row>
    <row r="1854" spans="1:11" x14ac:dyDescent="0.2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</row>
    <row r="1855" spans="1:11" x14ac:dyDescent="0.2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</row>
    <row r="1856" spans="1:11" x14ac:dyDescent="0.2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</row>
    <row r="1857" spans="1:11" x14ac:dyDescent="0.2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</row>
    <row r="1858" spans="1:11" x14ac:dyDescent="0.2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</row>
    <row r="1859" spans="1:11" x14ac:dyDescent="0.2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</row>
    <row r="1860" spans="1:11" x14ac:dyDescent="0.2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</row>
    <row r="1861" spans="1:11" x14ac:dyDescent="0.2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</row>
    <row r="1862" spans="1:11" x14ac:dyDescent="0.2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</row>
    <row r="1863" spans="1:11" x14ac:dyDescent="0.2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</row>
    <row r="1864" spans="1:11" x14ac:dyDescent="0.2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</row>
    <row r="1865" spans="1:11" x14ac:dyDescent="0.2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</row>
    <row r="1866" spans="1:11" x14ac:dyDescent="0.2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</row>
    <row r="1867" spans="1:11" x14ac:dyDescent="0.2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</row>
    <row r="1868" spans="1:11" x14ac:dyDescent="0.2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</row>
    <row r="1869" spans="1:11" x14ac:dyDescent="0.2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</row>
    <row r="1870" spans="1:11" x14ac:dyDescent="0.2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</row>
    <row r="1871" spans="1:11" x14ac:dyDescent="0.2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</row>
    <row r="1872" spans="1:11" x14ac:dyDescent="0.2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</row>
    <row r="1873" spans="1:11" x14ac:dyDescent="0.2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</row>
    <row r="1874" spans="1:11" x14ac:dyDescent="0.2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</row>
    <row r="1875" spans="1:11" x14ac:dyDescent="0.2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</row>
    <row r="1876" spans="1:11" x14ac:dyDescent="0.2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</row>
    <row r="1877" spans="1:11" x14ac:dyDescent="0.2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</row>
    <row r="1878" spans="1:11" x14ac:dyDescent="0.2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</row>
    <row r="1879" spans="1:11" x14ac:dyDescent="0.2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</row>
    <row r="1880" spans="1:11" x14ac:dyDescent="0.2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</row>
    <row r="1881" spans="1:11" x14ac:dyDescent="0.2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</row>
    <row r="1882" spans="1:11" x14ac:dyDescent="0.2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</row>
    <row r="1883" spans="1:11" x14ac:dyDescent="0.2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</row>
    <row r="1884" spans="1:11" x14ac:dyDescent="0.2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</row>
    <row r="1885" spans="1:11" x14ac:dyDescent="0.2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</row>
    <row r="1886" spans="1:11" x14ac:dyDescent="0.2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</row>
    <row r="1887" spans="1:11" x14ac:dyDescent="0.2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</row>
    <row r="1888" spans="1:11" x14ac:dyDescent="0.2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</row>
    <row r="1889" spans="1:11" x14ac:dyDescent="0.2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</row>
    <row r="1890" spans="1:11" x14ac:dyDescent="0.2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</row>
    <row r="1891" spans="1:11" x14ac:dyDescent="0.2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</row>
    <row r="1892" spans="1:11" x14ac:dyDescent="0.2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</row>
    <row r="1893" spans="1:11" x14ac:dyDescent="0.2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</row>
    <row r="1894" spans="1:11" x14ac:dyDescent="0.2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</row>
    <row r="1895" spans="1:11" x14ac:dyDescent="0.2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</row>
    <row r="1896" spans="1:11" x14ac:dyDescent="0.2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</row>
    <row r="1897" spans="1:11" x14ac:dyDescent="0.2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</row>
    <row r="1898" spans="1:11" x14ac:dyDescent="0.2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</row>
    <row r="1899" spans="1:11" x14ac:dyDescent="0.2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</row>
    <row r="1900" spans="1:11" x14ac:dyDescent="0.2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</row>
    <row r="1901" spans="1:11" x14ac:dyDescent="0.2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</row>
    <row r="1902" spans="1:11" x14ac:dyDescent="0.2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</row>
    <row r="1903" spans="1:11" x14ac:dyDescent="0.2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</row>
    <row r="1904" spans="1:11" x14ac:dyDescent="0.2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</row>
    <row r="1905" spans="1:11" x14ac:dyDescent="0.2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</row>
    <row r="1906" spans="1:11" x14ac:dyDescent="0.2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</row>
    <row r="1907" spans="1:11" x14ac:dyDescent="0.2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</row>
    <row r="1908" spans="1:11" x14ac:dyDescent="0.2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</row>
    <row r="1909" spans="1:11" x14ac:dyDescent="0.2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</row>
    <row r="1910" spans="1:11" x14ac:dyDescent="0.2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</row>
    <row r="1911" spans="1:11" x14ac:dyDescent="0.2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</row>
    <row r="1912" spans="1:11" x14ac:dyDescent="0.2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</row>
    <row r="1913" spans="1:11" x14ac:dyDescent="0.2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</row>
    <row r="1914" spans="1:11" x14ac:dyDescent="0.2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</row>
    <row r="1915" spans="1:11" x14ac:dyDescent="0.2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</row>
    <row r="1916" spans="1:11" x14ac:dyDescent="0.2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</row>
    <row r="1917" spans="1:11" x14ac:dyDescent="0.2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</row>
    <row r="1918" spans="1:11" x14ac:dyDescent="0.2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</row>
    <row r="1919" spans="1:11" x14ac:dyDescent="0.2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</row>
    <row r="1920" spans="1:11" x14ac:dyDescent="0.2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</row>
    <row r="1921" spans="1:11" x14ac:dyDescent="0.2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</row>
    <row r="1922" spans="1:11" x14ac:dyDescent="0.2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</row>
    <row r="1923" spans="1:11" x14ac:dyDescent="0.2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</row>
    <row r="1924" spans="1:11" x14ac:dyDescent="0.2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</row>
    <row r="1925" spans="1:11" x14ac:dyDescent="0.2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</row>
    <row r="1926" spans="1:11" x14ac:dyDescent="0.2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</row>
    <row r="1927" spans="1:11" x14ac:dyDescent="0.2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</row>
    <row r="1928" spans="1:11" x14ac:dyDescent="0.2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</row>
    <row r="1929" spans="1:11" x14ac:dyDescent="0.2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</row>
    <row r="1930" spans="1:11" x14ac:dyDescent="0.2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</row>
    <row r="1931" spans="1:11" x14ac:dyDescent="0.2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</row>
    <row r="1932" spans="1:11" x14ac:dyDescent="0.2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</row>
    <row r="1933" spans="1:11" x14ac:dyDescent="0.2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</row>
    <row r="1934" spans="1:11" x14ac:dyDescent="0.2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</row>
    <row r="1935" spans="1:11" x14ac:dyDescent="0.2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</row>
    <row r="1936" spans="1:11" x14ac:dyDescent="0.2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</row>
    <row r="1937" spans="1:11" x14ac:dyDescent="0.2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</row>
    <row r="1938" spans="1:11" x14ac:dyDescent="0.2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</row>
    <row r="1939" spans="1:11" x14ac:dyDescent="0.2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</row>
    <row r="1940" spans="1:11" x14ac:dyDescent="0.2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</row>
    <row r="1941" spans="1:11" x14ac:dyDescent="0.2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</row>
    <row r="1942" spans="1:11" x14ac:dyDescent="0.2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</row>
    <row r="1943" spans="1:11" x14ac:dyDescent="0.2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</row>
    <row r="1944" spans="1:11" x14ac:dyDescent="0.2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</row>
    <row r="1945" spans="1:11" x14ac:dyDescent="0.2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</row>
    <row r="1946" spans="1:11" x14ac:dyDescent="0.2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</row>
    <row r="1947" spans="1:11" x14ac:dyDescent="0.2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</row>
    <row r="1948" spans="1:11" x14ac:dyDescent="0.2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</row>
    <row r="1949" spans="1:11" x14ac:dyDescent="0.2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</row>
    <row r="1950" spans="1:11" x14ac:dyDescent="0.2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</row>
    <row r="1951" spans="1:11" x14ac:dyDescent="0.2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</row>
    <row r="1952" spans="1:11" x14ac:dyDescent="0.2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</row>
    <row r="1953" spans="1:11" x14ac:dyDescent="0.2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</row>
    <row r="1954" spans="1:11" x14ac:dyDescent="0.2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</row>
    <row r="1955" spans="1:11" x14ac:dyDescent="0.2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</row>
    <row r="1956" spans="1:11" x14ac:dyDescent="0.2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</row>
    <row r="1957" spans="1:11" x14ac:dyDescent="0.2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</row>
    <row r="1958" spans="1:11" x14ac:dyDescent="0.2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</row>
    <row r="1959" spans="1:11" x14ac:dyDescent="0.2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</row>
    <row r="1960" spans="1:11" x14ac:dyDescent="0.2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</row>
    <row r="1961" spans="1:11" x14ac:dyDescent="0.2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</row>
    <row r="1962" spans="1:11" x14ac:dyDescent="0.2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</row>
    <row r="1963" spans="1:11" x14ac:dyDescent="0.2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</row>
    <row r="1964" spans="1:11" x14ac:dyDescent="0.2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</row>
    <row r="1965" spans="1:11" x14ac:dyDescent="0.2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</row>
    <row r="1966" spans="1:11" x14ac:dyDescent="0.2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</row>
    <row r="1967" spans="1:11" x14ac:dyDescent="0.2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</row>
    <row r="1968" spans="1:11" x14ac:dyDescent="0.2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</row>
    <row r="1969" spans="1:11" x14ac:dyDescent="0.2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</row>
    <row r="1970" spans="1:11" x14ac:dyDescent="0.2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</row>
    <row r="1971" spans="1:11" x14ac:dyDescent="0.2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</row>
    <row r="1972" spans="1:11" x14ac:dyDescent="0.2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</row>
    <row r="1973" spans="1:11" x14ac:dyDescent="0.2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</row>
    <row r="1974" spans="1:11" x14ac:dyDescent="0.2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</row>
    <row r="1975" spans="1:11" x14ac:dyDescent="0.2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</row>
    <row r="1976" spans="1:11" x14ac:dyDescent="0.2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</row>
    <row r="1977" spans="1:11" x14ac:dyDescent="0.2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</row>
    <row r="1978" spans="1:11" x14ac:dyDescent="0.2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</row>
    <row r="1979" spans="1:11" x14ac:dyDescent="0.2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</row>
    <row r="1980" spans="1:11" x14ac:dyDescent="0.2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</row>
    <row r="1981" spans="1:11" x14ac:dyDescent="0.2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</row>
    <row r="1982" spans="1:11" x14ac:dyDescent="0.2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</row>
    <row r="1983" spans="1:11" x14ac:dyDescent="0.2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</row>
    <row r="1984" spans="1:11" x14ac:dyDescent="0.2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</row>
    <row r="1985" spans="1:11" x14ac:dyDescent="0.2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</row>
    <row r="1986" spans="1:11" x14ac:dyDescent="0.2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</row>
    <row r="1987" spans="1:11" x14ac:dyDescent="0.2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</row>
    <row r="1988" spans="1:11" x14ac:dyDescent="0.2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</row>
    <row r="1989" spans="1:11" x14ac:dyDescent="0.2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</row>
    <row r="1990" spans="1:11" x14ac:dyDescent="0.2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</row>
    <row r="1991" spans="1:11" x14ac:dyDescent="0.2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</row>
    <row r="1992" spans="1:11" x14ac:dyDescent="0.2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</row>
    <row r="1993" spans="1:11" x14ac:dyDescent="0.2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</row>
    <row r="1994" spans="1:11" x14ac:dyDescent="0.2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</row>
    <row r="1995" spans="1:11" x14ac:dyDescent="0.2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</row>
    <row r="1996" spans="1:11" x14ac:dyDescent="0.2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</row>
    <row r="1997" spans="1:11" x14ac:dyDescent="0.2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</row>
    <row r="1998" spans="1:11" x14ac:dyDescent="0.2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</row>
    <row r="1999" spans="1:11" x14ac:dyDescent="0.2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</row>
    <row r="2000" spans="1:11" x14ac:dyDescent="0.2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</row>
    <row r="2001" spans="1:11" x14ac:dyDescent="0.2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</row>
    <row r="2002" spans="1:11" x14ac:dyDescent="0.2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</row>
    <row r="2003" spans="1:11" x14ac:dyDescent="0.2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</row>
    <row r="2004" spans="1:11" x14ac:dyDescent="0.2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</row>
    <row r="2005" spans="1:11" x14ac:dyDescent="0.2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</row>
    <row r="2006" spans="1:11" x14ac:dyDescent="0.2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</row>
    <row r="2007" spans="1:11" x14ac:dyDescent="0.2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</row>
    <row r="2008" spans="1:11" x14ac:dyDescent="0.2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</row>
    <row r="2009" spans="1:11" x14ac:dyDescent="0.2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</row>
    <row r="2010" spans="1:11" x14ac:dyDescent="0.2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</row>
    <row r="2011" spans="1:11" x14ac:dyDescent="0.2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</row>
    <row r="2012" spans="1:11" x14ac:dyDescent="0.2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</row>
    <row r="2013" spans="1:11" x14ac:dyDescent="0.2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</row>
    <row r="2014" spans="1:11" x14ac:dyDescent="0.2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</row>
    <row r="2015" spans="1:11" x14ac:dyDescent="0.2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</row>
    <row r="2016" spans="1:11" x14ac:dyDescent="0.2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</row>
    <row r="2017" spans="1:11" x14ac:dyDescent="0.2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</row>
    <row r="2018" spans="1:11" x14ac:dyDescent="0.2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</row>
    <row r="2019" spans="1:11" x14ac:dyDescent="0.2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</row>
    <row r="2020" spans="1:11" x14ac:dyDescent="0.2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</row>
    <row r="2021" spans="1:11" x14ac:dyDescent="0.2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</row>
    <row r="2022" spans="1:11" x14ac:dyDescent="0.2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</row>
    <row r="2023" spans="1:11" x14ac:dyDescent="0.2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</row>
    <row r="2024" spans="1:11" x14ac:dyDescent="0.2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</row>
    <row r="2025" spans="1:11" x14ac:dyDescent="0.2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</row>
    <row r="2026" spans="1:11" x14ac:dyDescent="0.2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</row>
    <row r="2027" spans="1:11" x14ac:dyDescent="0.2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</row>
    <row r="2028" spans="1:11" x14ac:dyDescent="0.2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</row>
    <row r="2029" spans="1:11" x14ac:dyDescent="0.2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</row>
    <row r="2030" spans="1:11" x14ac:dyDescent="0.2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</row>
    <row r="2031" spans="1:11" x14ac:dyDescent="0.2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</row>
    <row r="2032" spans="1:11" x14ac:dyDescent="0.2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</row>
    <row r="2033" spans="1:11" x14ac:dyDescent="0.2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</row>
    <row r="2034" spans="1:11" x14ac:dyDescent="0.2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</row>
    <row r="2035" spans="1:11" x14ac:dyDescent="0.2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</row>
    <row r="2036" spans="1:11" x14ac:dyDescent="0.2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</row>
    <row r="2037" spans="1:11" x14ac:dyDescent="0.2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</row>
    <row r="2038" spans="1:11" x14ac:dyDescent="0.2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</row>
    <row r="2039" spans="1:11" x14ac:dyDescent="0.2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</row>
    <row r="2040" spans="1:11" x14ac:dyDescent="0.2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</row>
    <row r="2041" spans="1:11" x14ac:dyDescent="0.2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</row>
    <row r="2042" spans="1:11" x14ac:dyDescent="0.2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</row>
    <row r="2043" spans="1:11" x14ac:dyDescent="0.2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</row>
    <row r="2044" spans="1:11" x14ac:dyDescent="0.2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</row>
    <row r="2045" spans="1:11" x14ac:dyDescent="0.2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</row>
    <row r="2046" spans="1:11" x14ac:dyDescent="0.2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</row>
    <row r="2047" spans="1:11" x14ac:dyDescent="0.2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</row>
    <row r="2048" spans="1:11" x14ac:dyDescent="0.2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</row>
    <row r="2049" spans="1:11" x14ac:dyDescent="0.2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</row>
    <row r="2050" spans="1:11" x14ac:dyDescent="0.2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</row>
    <row r="2051" spans="1:11" x14ac:dyDescent="0.2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</row>
    <row r="2052" spans="1:11" x14ac:dyDescent="0.2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</row>
    <row r="2053" spans="1:11" x14ac:dyDescent="0.2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</row>
    <row r="2054" spans="1:11" x14ac:dyDescent="0.2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</row>
    <row r="2055" spans="1:11" x14ac:dyDescent="0.2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</row>
    <row r="2056" spans="1:11" x14ac:dyDescent="0.2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</row>
    <row r="2057" spans="1:11" x14ac:dyDescent="0.2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</row>
    <row r="2058" spans="1:11" x14ac:dyDescent="0.2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</row>
    <row r="2059" spans="1:11" x14ac:dyDescent="0.2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</row>
    <row r="2060" spans="1:11" x14ac:dyDescent="0.2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</row>
    <row r="2061" spans="1:11" x14ac:dyDescent="0.2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</row>
    <row r="2062" spans="1:11" x14ac:dyDescent="0.2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</row>
    <row r="2063" spans="1:11" x14ac:dyDescent="0.2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</row>
    <row r="2064" spans="1:11" x14ac:dyDescent="0.2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</row>
    <row r="2065" spans="1:11" x14ac:dyDescent="0.2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</row>
    <row r="2066" spans="1:11" x14ac:dyDescent="0.2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</row>
    <row r="2067" spans="1:11" x14ac:dyDescent="0.2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</row>
    <row r="2068" spans="1:11" x14ac:dyDescent="0.2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</row>
    <row r="2069" spans="1:11" x14ac:dyDescent="0.2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</row>
    <row r="2070" spans="1:11" x14ac:dyDescent="0.2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</row>
    <row r="2071" spans="1:11" x14ac:dyDescent="0.2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</row>
    <row r="2072" spans="1:11" x14ac:dyDescent="0.2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</row>
    <row r="2073" spans="1:11" x14ac:dyDescent="0.2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</row>
    <row r="2074" spans="1:11" x14ac:dyDescent="0.2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</row>
    <row r="2075" spans="1:11" x14ac:dyDescent="0.2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</row>
    <row r="2076" spans="1:11" x14ac:dyDescent="0.2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</row>
    <row r="2077" spans="1:11" x14ac:dyDescent="0.2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</row>
    <row r="2078" spans="1:11" x14ac:dyDescent="0.2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</row>
    <row r="2079" spans="1:11" x14ac:dyDescent="0.2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</row>
    <row r="2080" spans="1:11" x14ac:dyDescent="0.2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</row>
    <row r="2081" spans="1:11" x14ac:dyDescent="0.2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</row>
    <row r="2082" spans="1:11" x14ac:dyDescent="0.2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</row>
    <row r="2083" spans="1:11" x14ac:dyDescent="0.2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</row>
    <row r="2084" spans="1:11" x14ac:dyDescent="0.2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</row>
    <row r="2085" spans="1:11" x14ac:dyDescent="0.2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</row>
    <row r="2086" spans="1:11" x14ac:dyDescent="0.2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</row>
    <row r="2087" spans="1:11" x14ac:dyDescent="0.2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</row>
    <row r="2088" spans="1:11" x14ac:dyDescent="0.2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</row>
    <row r="2089" spans="1:11" x14ac:dyDescent="0.2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</row>
    <row r="2090" spans="1:11" x14ac:dyDescent="0.2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</row>
    <row r="2091" spans="1:11" x14ac:dyDescent="0.2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</row>
    <row r="2092" spans="1:11" x14ac:dyDescent="0.2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</row>
    <row r="2093" spans="1:11" x14ac:dyDescent="0.2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</row>
    <row r="2094" spans="1:11" x14ac:dyDescent="0.2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</row>
    <row r="2095" spans="1:11" x14ac:dyDescent="0.2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</row>
    <row r="2096" spans="1:11" x14ac:dyDescent="0.2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</row>
    <row r="2097" spans="1:11" x14ac:dyDescent="0.2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</row>
    <row r="2098" spans="1:11" x14ac:dyDescent="0.2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</row>
    <row r="2099" spans="1:11" x14ac:dyDescent="0.2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</row>
    <row r="2100" spans="1:11" x14ac:dyDescent="0.2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</row>
    <row r="2101" spans="1:11" x14ac:dyDescent="0.2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</row>
    <row r="2102" spans="1:11" x14ac:dyDescent="0.2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</row>
    <row r="2103" spans="1:11" x14ac:dyDescent="0.2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</row>
    <row r="2104" spans="1:11" x14ac:dyDescent="0.2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</row>
    <row r="2105" spans="1:11" x14ac:dyDescent="0.2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</row>
    <row r="2106" spans="1:11" x14ac:dyDescent="0.2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</row>
    <row r="2107" spans="1:11" x14ac:dyDescent="0.2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</row>
    <row r="2108" spans="1:11" x14ac:dyDescent="0.2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</row>
    <row r="2109" spans="1:11" x14ac:dyDescent="0.2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</row>
    <row r="2110" spans="1:11" x14ac:dyDescent="0.2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</row>
    <row r="2111" spans="1:11" x14ac:dyDescent="0.2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</row>
    <row r="2112" spans="1:11" x14ac:dyDescent="0.2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</row>
    <row r="2113" spans="1:11" x14ac:dyDescent="0.2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</row>
    <row r="2114" spans="1:11" x14ac:dyDescent="0.2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</row>
    <row r="2115" spans="1:11" x14ac:dyDescent="0.2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</row>
    <row r="2116" spans="1:11" x14ac:dyDescent="0.2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</row>
    <row r="2117" spans="1:11" x14ac:dyDescent="0.2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</row>
    <row r="2118" spans="1:11" x14ac:dyDescent="0.2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</row>
    <row r="2119" spans="1:11" x14ac:dyDescent="0.2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</row>
    <row r="2120" spans="1:11" x14ac:dyDescent="0.2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</row>
    <row r="2121" spans="1:11" x14ac:dyDescent="0.2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</row>
    <row r="2122" spans="1:11" x14ac:dyDescent="0.2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</row>
    <row r="2123" spans="1:11" x14ac:dyDescent="0.2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</row>
    <row r="2124" spans="1:11" x14ac:dyDescent="0.2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</row>
    <row r="2125" spans="1:11" x14ac:dyDescent="0.2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</row>
    <row r="2126" spans="1:11" x14ac:dyDescent="0.2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</row>
    <row r="2127" spans="1:11" x14ac:dyDescent="0.2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</row>
    <row r="2128" spans="1:11" x14ac:dyDescent="0.2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</row>
    <row r="2129" spans="1:11" x14ac:dyDescent="0.2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</row>
    <row r="2130" spans="1:11" x14ac:dyDescent="0.2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</row>
    <row r="2131" spans="1:11" x14ac:dyDescent="0.2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</row>
    <row r="2132" spans="1:11" x14ac:dyDescent="0.2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</row>
    <row r="2133" spans="1:11" x14ac:dyDescent="0.2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</row>
    <row r="2134" spans="1:11" x14ac:dyDescent="0.2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</row>
    <row r="2135" spans="1:11" x14ac:dyDescent="0.2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</row>
    <row r="2136" spans="1:11" x14ac:dyDescent="0.2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</row>
    <row r="2137" spans="1:11" x14ac:dyDescent="0.2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</row>
    <row r="2138" spans="1:11" x14ac:dyDescent="0.2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</row>
    <row r="2139" spans="1:11" x14ac:dyDescent="0.2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</row>
    <row r="2140" spans="1:11" x14ac:dyDescent="0.2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</row>
    <row r="2141" spans="1:11" x14ac:dyDescent="0.2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</row>
    <row r="2142" spans="1:11" x14ac:dyDescent="0.2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</row>
    <row r="2143" spans="1:11" x14ac:dyDescent="0.2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</row>
    <row r="2144" spans="1:11" x14ac:dyDescent="0.2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</row>
    <row r="2145" spans="1:11" x14ac:dyDescent="0.2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</row>
    <row r="2146" spans="1:11" x14ac:dyDescent="0.2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</row>
    <row r="2147" spans="1:11" x14ac:dyDescent="0.2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</row>
    <row r="2148" spans="1:11" x14ac:dyDescent="0.2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</row>
    <row r="2149" spans="1:11" x14ac:dyDescent="0.2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</row>
    <row r="2150" spans="1:11" x14ac:dyDescent="0.2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</row>
    <row r="2151" spans="1:11" x14ac:dyDescent="0.2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</row>
    <row r="2152" spans="1:11" x14ac:dyDescent="0.2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</row>
    <row r="2153" spans="1:11" x14ac:dyDescent="0.2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</row>
    <row r="2154" spans="1:11" x14ac:dyDescent="0.2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</row>
    <row r="2155" spans="1:11" x14ac:dyDescent="0.2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</row>
    <row r="2156" spans="1:11" x14ac:dyDescent="0.2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</row>
    <row r="2157" spans="1:11" x14ac:dyDescent="0.2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</row>
    <row r="2158" spans="1:11" x14ac:dyDescent="0.2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</row>
    <row r="2159" spans="1:11" x14ac:dyDescent="0.2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</row>
    <row r="2160" spans="1:11" x14ac:dyDescent="0.2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</row>
    <row r="2161" spans="1:11" x14ac:dyDescent="0.2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</row>
    <row r="2162" spans="1:11" x14ac:dyDescent="0.2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</row>
    <row r="2163" spans="1:11" x14ac:dyDescent="0.2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</row>
    <row r="2164" spans="1:11" x14ac:dyDescent="0.2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</row>
    <row r="2165" spans="1:11" x14ac:dyDescent="0.2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</row>
    <row r="2166" spans="1:11" x14ac:dyDescent="0.2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</row>
    <row r="2167" spans="1:11" x14ac:dyDescent="0.2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</row>
    <row r="2168" spans="1:11" x14ac:dyDescent="0.2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</row>
    <row r="2169" spans="1:11" x14ac:dyDescent="0.2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</row>
    <row r="2170" spans="1:11" x14ac:dyDescent="0.2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</row>
    <row r="2171" spans="1:11" x14ac:dyDescent="0.2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</row>
    <row r="2172" spans="1:11" x14ac:dyDescent="0.2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</row>
    <row r="2173" spans="1:11" x14ac:dyDescent="0.2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</row>
    <row r="2174" spans="1:11" x14ac:dyDescent="0.2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</row>
    <row r="2175" spans="1:11" x14ac:dyDescent="0.2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</row>
    <row r="2176" spans="1:11" x14ac:dyDescent="0.2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</row>
    <row r="2177" spans="1:11" x14ac:dyDescent="0.2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</row>
    <row r="2178" spans="1:11" x14ac:dyDescent="0.2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</row>
    <row r="2179" spans="1:11" x14ac:dyDescent="0.2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</row>
    <row r="2180" spans="1:11" x14ac:dyDescent="0.2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</row>
    <row r="2181" spans="1:11" x14ac:dyDescent="0.2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</row>
    <row r="2182" spans="1:11" x14ac:dyDescent="0.2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</row>
    <row r="2183" spans="1:11" x14ac:dyDescent="0.2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</row>
    <row r="2184" spans="1:11" x14ac:dyDescent="0.2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</row>
    <row r="2185" spans="1:11" x14ac:dyDescent="0.2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</row>
    <row r="2186" spans="1:11" x14ac:dyDescent="0.2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</row>
    <row r="2187" spans="1:11" x14ac:dyDescent="0.2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</row>
    <row r="2188" spans="1:11" x14ac:dyDescent="0.2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</row>
    <row r="2189" spans="1:11" x14ac:dyDescent="0.2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</row>
    <row r="2190" spans="1:11" x14ac:dyDescent="0.2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</row>
    <row r="2191" spans="1:11" x14ac:dyDescent="0.2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</row>
    <row r="2192" spans="1:11" x14ac:dyDescent="0.2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</row>
    <row r="2193" spans="1:11" x14ac:dyDescent="0.2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</row>
    <row r="2194" spans="1:11" x14ac:dyDescent="0.2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</row>
    <row r="2195" spans="1:11" x14ac:dyDescent="0.2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</row>
    <row r="2196" spans="1:11" x14ac:dyDescent="0.2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</row>
    <row r="2197" spans="1:11" x14ac:dyDescent="0.2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</row>
    <row r="2198" spans="1:11" x14ac:dyDescent="0.2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</row>
    <row r="2199" spans="1:11" x14ac:dyDescent="0.2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</row>
    <row r="2200" spans="1:11" x14ac:dyDescent="0.2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</row>
    <row r="2201" spans="1:11" x14ac:dyDescent="0.2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</row>
    <row r="2202" spans="1:11" x14ac:dyDescent="0.2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</row>
    <row r="2203" spans="1:11" x14ac:dyDescent="0.2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</row>
    <row r="2204" spans="1:11" x14ac:dyDescent="0.2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</row>
    <row r="2205" spans="1:11" x14ac:dyDescent="0.2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</row>
    <row r="2206" spans="1:11" x14ac:dyDescent="0.2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</row>
    <row r="2207" spans="1:11" x14ac:dyDescent="0.2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</row>
    <row r="2208" spans="1:11" x14ac:dyDescent="0.2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</row>
    <row r="2209" spans="1:11" x14ac:dyDescent="0.2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</row>
    <row r="2210" spans="1:11" x14ac:dyDescent="0.2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</row>
    <row r="2211" spans="1:11" x14ac:dyDescent="0.2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</row>
    <row r="2212" spans="1:11" x14ac:dyDescent="0.2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</row>
    <row r="2213" spans="1:11" x14ac:dyDescent="0.2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</row>
    <row r="2214" spans="1:11" x14ac:dyDescent="0.2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</row>
    <row r="2215" spans="1:11" x14ac:dyDescent="0.2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</row>
    <row r="2216" spans="1:11" x14ac:dyDescent="0.2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</row>
    <row r="2217" spans="1:11" x14ac:dyDescent="0.2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</row>
    <row r="2218" spans="1:11" x14ac:dyDescent="0.2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</row>
    <row r="2219" spans="1:11" x14ac:dyDescent="0.2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</row>
    <row r="2220" spans="1:11" x14ac:dyDescent="0.2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</row>
    <row r="2221" spans="1:11" x14ac:dyDescent="0.2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</row>
    <row r="2222" spans="1:11" x14ac:dyDescent="0.2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</row>
    <row r="2223" spans="1:11" x14ac:dyDescent="0.2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</row>
    <row r="2224" spans="1:11" x14ac:dyDescent="0.2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</row>
    <row r="2225" spans="1:11" x14ac:dyDescent="0.2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</row>
    <row r="2226" spans="1:11" x14ac:dyDescent="0.2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</row>
    <row r="2227" spans="1:11" x14ac:dyDescent="0.2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</row>
    <row r="2228" spans="1:11" x14ac:dyDescent="0.2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</row>
    <row r="2229" spans="1:11" x14ac:dyDescent="0.2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</row>
    <row r="2230" spans="1:11" x14ac:dyDescent="0.2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</row>
    <row r="2231" spans="1:11" x14ac:dyDescent="0.2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</row>
    <row r="2232" spans="1:11" x14ac:dyDescent="0.2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</row>
    <row r="2233" spans="1:11" x14ac:dyDescent="0.2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</row>
    <row r="2234" spans="1:11" x14ac:dyDescent="0.2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</row>
    <row r="2235" spans="1:11" x14ac:dyDescent="0.2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</row>
    <row r="2236" spans="1:11" x14ac:dyDescent="0.2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</row>
    <row r="2237" spans="1:11" x14ac:dyDescent="0.2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</row>
    <row r="2238" spans="1:11" x14ac:dyDescent="0.2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</row>
    <row r="2239" spans="1:11" x14ac:dyDescent="0.2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</row>
    <row r="2240" spans="1:11" x14ac:dyDescent="0.2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</row>
    <row r="2241" spans="1:11" x14ac:dyDescent="0.2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</row>
    <row r="2242" spans="1:11" x14ac:dyDescent="0.2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</row>
    <row r="2243" spans="1:11" x14ac:dyDescent="0.2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</row>
    <row r="2244" spans="1:11" x14ac:dyDescent="0.2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</row>
    <row r="2245" spans="1:11" x14ac:dyDescent="0.2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</row>
    <row r="2246" spans="1:11" x14ac:dyDescent="0.2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</row>
    <row r="2247" spans="1:11" x14ac:dyDescent="0.2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</row>
    <row r="2248" spans="1:11" x14ac:dyDescent="0.2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</row>
    <row r="2249" spans="1:11" x14ac:dyDescent="0.2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</row>
    <row r="2250" spans="1:11" x14ac:dyDescent="0.2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</row>
    <row r="2251" spans="1:11" x14ac:dyDescent="0.2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</row>
    <row r="2252" spans="1:11" x14ac:dyDescent="0.2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</row>
    <row r="2253" spans="1:11" x14ac:dyDescent="0.2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</row>
    <row r="2254" spans="1:11" x14ac:dyDescent="0.2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</row>
    <row r="2255" spans="1:11" x14ac:dyDescent="0.2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</row>
    <row r="2256" spans="1:11" x14ac:dyDescent="0.2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</row>
    <row r="2257" spans="1:11" x14ac:dyDescent="0.2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</row>
    <row r="2258" spans="1:11" x14ac:dyDescent="0.2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</row>
    <row r="2259" spans="1:11" x14ac:dyDescent="0.2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</row>
    <row r="2260" spans="1:11" x14ac:dyDescent="0.2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</row>
    <row r="2261" spans="1:11" x14ac:dyDescent="0.2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</row>
    <row r="2262" spans="1:11" x14ac:dyDescent="0.2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</row>
    <row r="2263" spans="1:11" x14ac:dyDescent="0.2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</row>
    <row r="2264" spans="1:11" x14ac:dyDescent="0.2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</row>
    <row r="2265" spans="1:11" x14ac:dyDescent="0.2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</row>
    <row r="2266" spans="1:11" x14ac:dyDescent="0.2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</row>
    <row r="2267" spans="1:11" x14ac:dyDescent="0.2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</row>
    <row r="2268" spans="1:11" x14ac:dyDescent="0.2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</row>
    <row r="2269" spans="1:11" x14ac:dyDescent="0.2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</row>
    <row r="2270" spans="1:11" x14ac:dyDescent="0.2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</row>
    <row r="2271" spans="1:11" x14ac:dyDescent="0.2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</row>
    <row r="2272" spans="1:11" x14ac:dyDescent="0.2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</row>
    <row r="2273" spans="1:11" x14ac:dyDescent="0.2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</row>
    <row r="2274" spans="1:11" x14ac:dyDescent="0.2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</row>
    <row r="2275" spans="1:11" x14ac:dyDescent="0.2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</row>
    <row r="2276" spans="1:11" x14ac:dyDescent="0.2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</row>
    <row r="2277" spans="1:11" x14ac:dyDescent="0.2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</row>
    <row r="2278" spans="1:11" x14ac:dyDescent="0.2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</row>
    <row r="2279" spans="1:11" x14ac:dyDescent="0.2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</row>
    <row r="2280" spans="1:11" x14ac:dyDescent="0.2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</row>
    <row r="2281" spans="1:11" x14ac:dyDescent="0.2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</row>
    <row r="2282" spans="1:11" x14ac:dyDescent="0.2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</row>
    <row r="2283" spans="1:11" x14ac:dyDescent="0.2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</row>
    <row r="2284" spans="1:11" x14ac:dyDescent="0.2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</row>
    <row r="2285" spans="1:11" x14ac:dyDescent="0.2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</row>
    <row r="2286" spans="1:11" x14ac:dyDescent="0.2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</row>
    <row r="2287" spans="1:11" x14ac:dyDescent="0.2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</row>
    <row r="2288" spans="1:11" x14ac:dyDescent="0.2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</row>
    <row r="2289" spans="1:11" x14ac:dyDescent="0.2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</row>
    <row r="2290" spans="1:11" x14ac:dyDescent="0.2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</row>
    <row r="2291" spans="1:11" x14ac:dyDescent="0.2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</row>
    <row r="2292" spans="1:11" x14ac:dyDescent="0.2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</row>
    <row r="2293" spans="1:11" x14ac:dyDescent="0.2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</row>
    <row r="2294" spans="1:11" x14ac:dyDescent="0.2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</row>
    <row r="2295" spans="1:11" x14ac:dyDescent="0.2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</row>
    <row r="2296" spans="1:11" x14ac:dyDescent="0.2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</row>
    <row r="2297" spans="1:11" x14ac:dyDescent="0.2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</row>
    <row r="2298" spans="1:11" x14ac:dyDescent="0.2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</row>
    <row r="2299" spans="1:11" x14ac:dyDescent="0.2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</row>
    <row r="2300" spans="1:11" x14ac:dyDescent="0.2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</row>
    <row r="2301" spans="1:11" x14ac:dyDescent="0.2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</row>
    <row r="2302" spans="1:11" x14ac:dyDescent="0.2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</row>
    <row r="2303" spans="1:11" x14ac:dyDescent="0.2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</row>
    <row r="2304" spans="1:11" x14ac:dyDescent="0.2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</row>
    <row r="2305" spans="1:11" x14ac:dyDescent="0.2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</row>
    <row r="2306" spans="1:11" x14ac:dyDescent="0.2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</row>
    <row r="2307" spans="1:11" x14ac:dyDescent="0.2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</row>
    <row r="2308" spans="1:11" x14ac:dyDescent="0.2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</row>
    <row r="2309" spans="1:11" x14ac:dyDescent="0.2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</row>
    <row r="2310" spans="1:11" x14ac:dyDescent="0.2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</row>
    <row r="2311" spans="1:11" x14ac:dyDescent="0.2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</row>
    <row r="2312" spans="1:11" x14ac:dyDescent="0.2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</row>
    <row r="2313" spans="1:11" x14ac:dyDescent="0.2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</row>
    <row r="2314" spans="1:11" x14ac:dyDescent="0.2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</row>
    <row r="2315" spans="1:11" x14ac:dyDescent="0.2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</row>
    <row r="2316" spans="1:11" x14ac:dyDescent="0.2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</row>
    <row r="2317" spans="1:11" x14ac:dyDescent="0.2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</row>
    <row r="2318" spans="1:11" x14ac:dyDescent="0.2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</row>
    <row r="2319" spans="1:11" x14ac:dyDescent="0.2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</row>
    <row r="2320" spans="1:11" x14ac:dyDescent="0.2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</row>
    <row r="2321" spans="1:11" x14ac:dyDescent="0.2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</row>
    <row r="2322" spans="1:11" x14ac:dyDescent="0.2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</row>
    <row r="2323" spans="1:11" x14ac:dyDescent="0.2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</row>
    <row r="2324" spans="1:11" x14ac:dyDescent="0.2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</row>
    <row r="2325" spans="1:11" x14ac:dyDescent="0.2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</row>
    <row r="2326" spans="1:11" x14ac:dyDescent="0.2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</row>
    <row r="2327" spans="1:11" x14ac:dyDescent="0.2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</row>
    <row r="2328" spans="1:11" x14ac:dyDescent="0.2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</row>
    <row r="2329" spans="1:11" x14ac:dyDescent="0.2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</row>
    <row r="2330" spans="1:11" x14ac:dyDescent="0.2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</row>
    <row r="2331" spans="1:11" x14ac:dyDescent="0.2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</row>
    <row r="2332" spans="1:11" x14ac:dyDescent="0.2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</row>
    <row r="2333" spans="1:11" x14ac:dyDescent="0.2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</row>
    <row r="2334" spans="1:11" x14ac:dyDescent="0.2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</row>
    <row r="2335" spans="1:11" x14ac:dyDescent="0.2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</row>
    <row r="2336" spans="1:11" x14ac:dyDescent="0.2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</row>
    <row r="2337" spans="1:11" x14ac:dyDescent="0.2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</row>
    <row r="2338" spans="1:11" x14ac:dyDescent="0.2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</row>
    <row r="2339" spans="1:11" x14ac:dyDescent="0.2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</row>
    <row r="2340" spans="1:11" x14ac:dyDescent="0.2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</row>
    <row r="2341" spans="1:11" x14ac:dyDescent="0.2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</row>
    <row r="2342" spans="1:11" x14ac:dyDescent="0.2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</row>
    <row r="2343" spans="1:11" x14ac:dyDescent="0.2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</row>
    <row r="2344" spans="1:11" x14ac:dyDescent="0.2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</row>
    <row r="2345" spans="1:11" x14ac:dyDescent="0.2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</row>
    <row r="2346" spans="1:11" x14ac:dyDescent="0.2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</row>
    <row r="2347" spans="1:11" x14ac:dyDescent="0.2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</row>
    <row r="2348" spans="1:11" x14ac:dyDescent="0.2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</row>
    <row r="2349" spans="1:11" x14ac:dyDescent="0.2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</row>
    <row r="2350" spans="1:11" x14ac:dyDescent="0.2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</row>
    <row r="2351" spans="1:11" x14ac:dyDescent="0.2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</row>
    <row r="2352" spans="1:11" x14ac:dyDescent="0.2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</row>
    <row r="2353" spans="1:11" x14ac:dyDescent="0.2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</row>
    <row r="2354" spans="1:11" x14ac:dyDescent="0.2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</row>
    <row r="2355" spans="1:11" x14ac:dyDescent="0.2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</row>
    <row r="2356" spans="1:11" x14ac:dyDescent="0.2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</row>
    <row r="2357" spans="1:11" x14ac:dyDescent="0.2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</row>
    <row r="2358" spans="1:11" x14ac:dyDescent="0.2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</row>
    <row r="2359" spans="1:11" x14ac:dyDescent="0.2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</row>
    <row r="2360" spans="1:11" x14ac:dyDescent="0.2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</row>
    <row r="2361" spans="1:11" x14ac:dyDescent="0.2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</row>
    <row r="2362" spans="1:11" x14ac:dyDescent="0.2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</row>
    <row r="2363" spans="1:11" x14ac:dyDescent="0.2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</row>
    <row r="2364" spans="1:11" x14ac:dyDescent="0.2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</row>
    <row r="2365" spans="1:11" x14ac:dyDescent="0.2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</row>
    <row r="2366" spans="1:11" x14ac:dyDescent="0.2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</row>
    <row r="2367" spans="1:11" x14ac:dyDescent="0.2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</row>
    <row r="2368" spans="1:11" x14ac:dyDescent="0.2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</row>
    <row r="2369" spans="1:11" x14ac:dyDescent="0.2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</row>
    <row r="2370" spans="1:11" x14ac:dyDescent="0.2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</row>
    <row r="2371" spans="1:11" x14ac:dyDescent="0.2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</row>
    <row r="2372" spans="1:11" x14ac:dyDescent="0.2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</row>
    <row r="2373" spans="1:11" x14ac:dyDescent="0.2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</row>
    <row r="2374" spans="1:11" x14ac:dyDescent="0.2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</row>
    <row r="2375" spans="1:11" x14ac:dyDescent="0.2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</row>
    <row r="2376" spans="1:11" x14ac:dyDescent="0.2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</row>
    <row r="2377" spans="1:11" x14ac:dyDescent="0.2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</row>
    <row r="2378" spans="1:11" x14ac:dyDescent="0.2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</row>
    <row r="2379" spans="1:11" x14ac:dyDescent="0.2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</row>
    <row r="2380" spans="1:11" x14ac:dyDescent="0.2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</row>
    <row r="2381" spans="1:11" x14ac:dyDescent="0.2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</row>
    <row r="2382" spans="1:11" x14ac:dyDescent="0.2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</row>
    <row r="2383" spans="1:11" x14ac:dyDescent="0.2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</row>
    <row r="2384" spans="1:11" x14ac:dyDescent="0.2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</row>
    <row r="2385" spans="1:11" x14ac:dyDescent="0.2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</row>
    <row r="2386" spans="1:11" x14ac:dyDescent="0.2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</row>
    <row r="2387" spans="1:11" x14ac:dyDescent="0.2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</row>
    <row r="2388" spans="1:11" x14ac:dyDescent="0.2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</row>
    <row r="2389" spans="1:11" x14ac:dyDescent="0.2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</row>
    <row r="2390" spans="1:11" x14ac:dyDescent="0.2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</row>
    <row r="2391" spans="1:11" x14ac:dyDescent="0.2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</row>
    <row r="2392" spans="1:11" x14ac:dyDescent="0.2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</row>
    <row r="2393" spans="1:11" x14ac:dyDescent="0.2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</row>
    <row r="2394" spans="1:11" x14ac:dyDescent="0.2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</row>
    <row r="2395" spans="1:11" x14ac:dyDescent="0.2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</row>
    <row r="2396" spans="1:11" x14ac:dyDescent="0.2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</row>
    <row r="2397" spans="1:11" x14ac:dyDescent="0.2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</row>
    <row r="2398" spans="1:11" x14ac:dyDescent="0.2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</row>
    <row r="2399" spans="1:11" x14ac:dyDescent="0.2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</row>
    <row r="2400" spans="1:11" x14ac:dyDescent="0.2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</row>
    <row r="2401" spans="1:11" x14ac:dyDescent="0.2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</row>
    <row r="2402" spans="1:11" x14ac:dyDescent="0.2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</row>
    <row r="2403" spans="1:11" x14ac:dyDescent="0.2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</row>
    <row r="2404" spans="1:11" x14ac:dyDescent="0.2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</row>
    <row r="2405" spans="1:11" x14ac:dyDescent="0.2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</row>
    <row r="2406" spans="1:11" x14ac:dyDescent="0.2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</row>
    <row r="2407" spans="1:11" x14ac:dyDescent="0.2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</row>
    <row r="2408" spans="1:11" x14ac:dyDescent="0.2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</row>
    <row r="2409" spans="1:11" x14ac:dyDescent="0.2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</row>
    <row r="2410" spans="1:11" x14ac:dyDescent="0.2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</row>
    <row r="2411" spans="1:11" x14ac:dyDescent="0.2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</row>
    <row r="2412" spans="1:11" x14ac:dyDescent="0.2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</row>
    <row r="2413" spans="1:11" x14ac:dyDescent="0.2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</row>
    <row r="2414" spans="1:11" x14ac:dyDescent="0.2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</row>
    <row r="2415" spans="1:11" x14ac:dyDescent="0.2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</row>
    <row r="2416" spans="1:11" x14ac:dyDescent="0.2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</row>
    <row r="2417" spans="1:11" x14ac:dyDescent="0.2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</row>
    <row r="2418" spans="1:11" x14ac:dyDescent="0.2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</row>
    <row r="2419" spans="1:11" x14ac:dyDescent="0.2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</row>
    <row r="2420" spans="1:11" x14ac:dyDescent="0.2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</row>
    <row r="2421" spans="1:11" x14ac:dyDescent="0.2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</row>
    <row r="2422" spans="1:11" x14ac:dyDescent="0.2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</row>
    <row r="2423" spans="1:11" x14ac:dyDescent="0.2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</row>
    <row r="2424" spans="1:11" x14ac:dyDescent="0.2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</row>
    <row r="2425" spans="1:11" x14ac:dyDescent="0.2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</row>
    <row r="2426" spans="1:11" x14ac:dyDescent="0.2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</row>
    <row r="2427" spans="1:11" x14ac:dyDescent="0.2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</row>
    <row r="2428" spans="1:11" x14ac:dyDescent="0.2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</row>
    <row r="2429" spans="1:11" x14ac:dyDescent="0.2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</row>
    <row r="2430" spans="1:11" x14ac:dyDescent="0.2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</row>
    <row r="2431" spans="1:11" x14ac:dyDescent="0.2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</row>
    <row r="2432" spans="1:11" x14ac:dyDescent="0.2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</row>
    <row r="2433" spans="1:11" x14ac:dyDescent="0.2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</row>
    <row r="2434" spans="1:11" x14ac:dyDescent="0.2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</row>
    <row r="2435" spans="1:11" x14ac:dyDescent="0.2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</row>
    <row r="2436" spans="1:11" x14ac:dyDescent="0.2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</row>
    <row r="2437" spans="1:11" x14ac:dyDescent="0.2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</row>
    <row r="2438" spans="1:11" x14ac:dyDescent="0.2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</row>
    <row r="2439" spans="1:11" x14ac:dyDescent="0.2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</row>
    <row r="2440" spans="1:11" x14ac:dyDescent="0.2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</row>
    <row r="2441" spans="1:11" x14ac:dyDescent="0.2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</row>
    <row r="2442" spans="1:11" x14ac:dyDescent="0.2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</row>
    <row r="2443" spans="1:11" x14ac:dyDescent="0.2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</row>
    <row r="2444" spans="1:11" x14ac:dyDescent="0.2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</row>
    <row r="2445" spans="1:11" x14ac:dyDescent="0.2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</row>
    <row r="2446" spans="1:11" x14ac:dyDescent="0.2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</row>
    <row r="2447" spans="1:11" x14ac:dyDescent="0.2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</row>
    <row r="2448" spans="1:11" x14ac:dyDescent="0.2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</row>
    <row r="2449" spans="1:11" x14ac:dyDescent="0.2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</row>
    <row r="2450" spans="1:11" x14ac:dyDescent="0.2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</row>
    <row r="2451" spans="1:11" x14ac:dyDescent="0.2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</row>
    <row r="2452" spans="1:11" x14ac:dyDescent="0.2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</row>
    <row r="2453" spans="1:11" x14ac:dyDescent="0.2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</row>
    <row r="2454" spans="1:11" x14ac:dyDescent="0.2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</row>
    <row r="2455" spans="1:11" x14ac:dyDescent="0.2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</row>
    <row r="2456" spans="1:11" x14ac:dyDescent="0.2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</row>
    <row r="2457" spans="1:11" x14ac:dyDescent="0.2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</row>
    <row r="2458" spans="1:11" x14ac:dyDescent="0.2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</row>
    <row r="2459" spans="1:11" x14ac:dyDescent="0.2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</row>
    <row r="2460" spans="1:11" x14ac:dyDescent="0.2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</row>
    <row r="2461" spans="1:11" x14ac:dyDescent="0.2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</row>
    <row r="2462" spans="1:11" x14ac:dyDescent="0.2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</row>
    <row r="2463" spans="1:11" x14ac:dyDescent="0.2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</row>
    <row r="2464" spans="1:11" x14ac:dyDescent="0.2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</row>
    <row r="2465" spans="1:11" x14ac:dyDescent="0.2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</row>
    <row r="2466" spans="1:11" x14ac:dyDescent="0.2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</row>
    <row r="2467" spans="1:11" x14ac:dyDescent="0.2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</row>
    <row r="2468" spans="1:11" x14ac:dyDescent="0.2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</row>
    <row r="2469" spans="1:11" x14ac:dyDescent="0.2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</row>
    <row r="2470" spans="1:11" x14ac:dyDescent="0.2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</row>
    <row r="2471" spans="1:11" x14ac:dyDescent="0.2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</row>
    <row r="2472" spans="1:11" x14ac:dyDescent="0.2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</row>
    <row r="2473" spans="1:11" x14ac:dyDescent="0.2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</row>
    <row r="2474" spans="1:11" x14ac:dyDescent="0.2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</row>
    <row r="2475" spans="1:11" x14ac:dyDescent="0.2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</row>
    <row r="2476" spans="1:11" x14ac:dyDescent="0.2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</row>
    <row r="2477" spans="1:11" x14ac:dyDescent="0.2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</row>
    <row r="2478" spans="1:11" x14ac:dyDescent="0.2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</row>
    <row r="2479" spans="1:11" x14ac:dyDescent="0.2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</row>
    <row r="2480" spans="1:11" x14ac:dyDescent="0.2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</row>
    <row r="2481" spans="1:11" x14ac:dyDescent="0.2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</row>
    <row r="2482" spans="1:11" x14ac:dyDescent="0.2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</row>
    <row r="2483" spans="1:11" x14ac:dyDescent="0.2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</row>
    <row r="2484" spans="1:11" x14ac:dyDescent="0.2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</row>
    <row r="2485" spans="1:11" x14ac:dyDescent="0.2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</row>
    <row r="2486" spans="1:11" x14ac:dyDescent="0.2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</row>
    <row r="2487" spans="1:11" x14ac:dyDescent="0.2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</row>
    <row r="2488" spans="1:11" x14ac:dyDescent="0.2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</row>
    <row r="2489" spans="1:11" x14ac:dyDescent="0.2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</row>
    <row r="2490" spans="1:11" x14ac:dyDescent="0.2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</row>
    <row r="2491" spans="1:11" x14ac:dyDescent="0.2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</row>
    <row r="2492" spans="1:11" x14ac:dyDescent="0.2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</row>
    <row r="2493" spans="1:11" x14ac:dyDescent="0.2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</row>
    <row r="2494" spans="1:11" x14ac:dyDescent="0.2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</row>
    <row r="2495" spans="1:11" x14ac:dyDescent="0.2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</row>
    <row r="2496" spans="1:11" x14ac:dyDescent="0.2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</row>
    <row r="2497" spans="1:11" x14ac:dyDescent="0.2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</row>
    <row r="2498" spans="1:11" x14ac:dyDescent="0.2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</row>
    <row r="2499" spans="1:11" x14ac:dyDescent="0.2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</row>
    <row r="2500" spans="1:11" x14ac:dyDescent="0.2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</row>
    <row r="2501" spans="1:11" x14ac:dyDescent="0.2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</row>
    <row r="2502" spans="1:11" x14ac:dyDescent="0.2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</row>
    <row r="2503" spans="1:11" x14ac:dyDescent="0.2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</row>
    <row r="2504" spans="1:11" x14ac:dyDescent="0.2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</row>
    <row r="2505" spans="1:11" x14ac:dyDescent="0.2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</row>
    <row r="2506" spans="1:11" x14ac:dyDescent="0.2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</row>
    <row r="2507" spans="1:11" x14ac:dyDescent="0.2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</row>
    <row r="2508" spans="1:11" x14ac:dyDescent="0.2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</row>
    <row r="2509" spans="1:11" x14ac:dyDescent="0.2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</row>
    <row r="2510" spans="1:11" x14ac:dyDescent="0.2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</row>
    <row r="2511" spans="1:11" x14ac:dyDescent="0.2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</row>
    <row r="2512" spans="1:11" x14ac:dyDescent="0.2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</row>
    <row r="2513" spans="1:11" x14ac:dyDescent="0.2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</row>
    <row r="2514" spans="1:11" x14ac:dyDescent="0.2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</row>
    <row r="2515" spans="1:11" x14ac:dyDescent="0.2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</row>
    <row r="2516" spans="1:11" x14ac:dyDescent="0.2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</row>
    <row r="2517" spans="1:11" x14ac:dyDescent="0.2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</row>
    <row r="2518" spans="1:11" x14ac:dyDescent="0.2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</row>
    <row r="2519" spans="1:11" x14ac:dyDescent="0.2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</row>
    <row r="2520" spans="1:11" x14ac:dyDescent="0.2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</row>
    <row r="2521" spans="1:11" x14ac:dyDescent="0.2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</row>
    <row r="2522" spans="1:11" x14ac:dyDescent="0.2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</row>
    <row r="2523" spans="1:11" x14ac:dyDescent="0.2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</row>
    <row r="2524" spans="1:11" x14ac:dyDescent="0.2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</row>
    <row r="2525" spans="1:11" x14ac:dyDescent="0.2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</row>
    <row r="2526" spans="1:11" x14ac:dyDescent="0.2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</row>
    <row r="2527" spans="1:11" x14ac:dyDescent="0.2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</row>
    <row r="2528" spans="1:11" x14ac:dyDescent="0.2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</row>
    <row r="2529" spans="1:11" x14ac:dyDescent="0.2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</row>
    <row r="2530" spans="1:11" x14ac:dyDescent="0.2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</row>
    <row r="2531" spans="1:11" x14ac:dyDescent="0.2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</row>
    <row r="2532" spans="1:11" x14ac:dyDescent="0.2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</row>
    <row r="2533" spans="1:11" x14ac:dyDescent="0.2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</row>
    <row r="2534" spans="1:11" x14ac:dyDescent="0.2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</row>
    <row r="2535" spans="1:11" x14ac:dyDescent="0.2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</row>
    <row r="2536" spans="1:11" x14ac:dyDescent="0.2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</row>
    <row r="2537" spans="1:11" x14ac:dyDescent="0.2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</row>
    <row r="2538" spans="1:11" x14ac:dyDescent="0.2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</row>
    <row r="2539" spans="1:11" x14ac:dyDescent="0.2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</row>
    <row r="2540" spans="1:11" x14ac:dyDescent="0.2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</row>
    <row r="2541" spans="1:11" x14ac:dyDescent="0.2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</row>
    <row r="2542" spans="1:11" x14ac:dyDescent="0.2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</row>
    <row r="2543" spans="1:11" x14ac:dyDescent="0.2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</row>
    <row r="2544" spans="1:11" x14ac:dyDescent="0.2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</row>
    <row r="2545" spans="1:11" x14ac:dyDescent="0.2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</row>
    <row r="2546" spans="1:11" x14ac:dyDescent="0.2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</row>
    <row r="2547" spans="1:11" x14ac:dyDescent="0.2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</row>
    <row r="2548" spans="1:11" x14ac:dyDescent="0.2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</row>
    <row r="2549" spans="1:11" x14ac:dyDescent="0.2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</row>
    <row r="2550" spans="1:11" x14ac:dyDescent="0.2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</row>
    <row r="2551" spans="1:11" x14ac:dyDescent="0.2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</row>
    <row r="2552" spans="1:11" x14ac:dyDescent="0.2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</row>
    <row r="2553" spans="1:11" x14ac:dyDescent="0.2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</row>
    <row r="2554" spans="1:11" x14ac:dyDescent="0.2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</row>
    <row r="2555" spans="1:11" x14ac:dyDescent="0.2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</row>
    <row r="2556" spans="1:11" x14ac:dyDescent="0.2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</row>
    <row r="2557" spans="1:11" x14ac:dyDescent="0.2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</row>
    <row r="2558" spans="1:11" x14ac:dyDescent="0.2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</row>
    <row r="2559" spans="1:11" x14ac:dyDescent="0.2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</row>
    <row r="2560" spans="1:11" x14ac:dyDescent="0.2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</row>
    <row r="2561" spans="1:11" x14ac:dyDescent="0.2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</row>
    <row r="2562" spans="1:11" x14ac:dyDescent="0.2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</row>
    <row r="2563" spans="1:11" x14ac:dyDescent="0.2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</row>
    <row r="2564" spans="1:11" x14ac:dyDescent="0.2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</row>
    <row r="2565" spans="1:11" x14ac:dyDescent="0.2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</row>
    <row r="2566" spans="1:11" x14ac:dyDescent="0.2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</row>
    <row r="2567" spans="1:11" x14ac:dyDescent="0.2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</row>
    <row r="2568" spans="1:11" x14ac:dyDescent="0.2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</row>
    <row r="2569" spans="1:11" x14ac:dyDescent="0.2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</row>
    <row r="2570" spans="1:11" x14ac:dyDescent="0.2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</row>
    <row r="2571" spans="1:11" x14ac:dyDescent="0.2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</row>
    <row r="2572" spans="1:11" x14ac:dyDescent="0.2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</row>
    <row r="2573" spans="1:11" x14ac:dyDescent="0.2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</row>
    <row r="2574" spans="1:11" x14ac:dyDescent="0.2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</row>
    <row r="2575" spans="1:11" x14ac:dyDescent="0.2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</row>
    <row r="2576" spans="1:11" x14ac:dyDescent="0.2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</row>
    <row r="2577" spans="1:11" x14ac:dyDescent="0.2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</row>
    <row r="2578" spans="1:11" x14ac:dyDescent="0.2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</row>
    <row r="2579" spans="1:11" x14ac:dyDescent="0.2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</row>
    <row r="2580" spans="1:11" x14ac:dyDescent="0.2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</row>
    <row r="2581" spans="1:11" x14ac:dyDescent="0.2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</row>
    <row r="2582" spans="1:11" x14ac:dyDescent="0.2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</row>
    <row r="2583" spans="1:11" x14ac:dyDescent="0.2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</row>
    <row r="2584" spans="1:11" x14ac:dyDescent="0.2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</row>
    <row r="2585" spans="1:11" x14ac:dyDescent="0.2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</row>
    <row r="2586" spans="1:11" x14ac:dyDescent="0.2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</row>
    <row r="2587" spans="1:11" x14ac:dyDescent="0.2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</row>
    <row r="2588" spans="1:11" x14ac:dyDescent="0.2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</row>
    <row r="2589" spans="1:11" x14ac:dyDescent="0.2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</row>
    <row r="2590" spans="1:11" x14ac:dyDescent="0.2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</row>
    <row r="2591" spans="1:11" x14ac:dyDescent="0.2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</row>
    <row r="2592" spans="1:11" x14ac:dyDescent="0.2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</row>
    <row r="2593" spans="1:11" x14ac:dyDescent="0.2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</row>
    <row r="2594" spans="1:11" x14ac:dyDescent="0.2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</row>
    <row r="2595" spans="1:11" x14ac:dyDescent="0.2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</row>
    <row r="2596" spans="1:11" x14ac:dyDescent="0.2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</row>
    <row r="2597" spans="1:11" x14ac:dyDescent="0.2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</row>
    <row r="2598" spans="1:11" x14ac:dyDescent="0.2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</row>
    <row r="2599" spans="1:11" x14ac:dyDescent="0.2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</row>
    <row r="2600" spans="1:11" x14ac:dyDescent="0.2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</row>
    <row r="2601" spans="1:11" x14ac:dyDescent="0.2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</row>
    <row r="2602" spans="1:11" x14ac:dyDescent="0.2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</row>
    <row r="2603" spans="1:11" x14ac:dyDescent="0.2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</row>
    <row r="2604" spans="1:11" x14ac:dyDescent="0.2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</row>
    <row r="2605" spans="1:11" x14ac:dyDescent="0.2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</row>
    <row r="2606" spans="1:11" x14ac:dyDescent="0.2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</row>
    <row r="2607" spans="1:11" x14ac:dyDescent="0.2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</row>
    <row r="2608" spans="1:11" x14ac:dyDescent="0.2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</row>
    <row r="2609" spans="1:11" x14ac:dyDescent="0.2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</row>
    <row r="2610" spans="1:11" x14ac:dyDescent="0.2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</row>
    <row r="2611" spans="1:11" x14ac:dyDescent="0.2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</row>
    <row r="2612" spans="1:11" x14ac:dyDescent="0.2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</row>
    <row r="2613" spans="1:11" x14ac:dyDescent="0.2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</row>
    <row r="2614" spans="1:11" x14ac:dyDescent="0.2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</row>
    <row r="2615" spans="1:11" x14ac:dyDescent="0.2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</row>
    <row r="2616" spans="1:11" x14ac:dyDescent="0.2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</row>
    <row r="2617" spans="1:11" x14ac:dyDescent="0.2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</row>
    <row r="2618" spans="1:11" x14ac:dyDescent="0.2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</row>
    <row r="2619" spans="1:11" x14ac:dyDescent="0.2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</row>
    <row r="2620" spans="1:11" x14ac:dyDescent="0.2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</row>
    <row r="2621" spans="1:11" x14ac:dyDescent="0.2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</row>
    <row r="2622" spans="1:11" x14ac:dyDescent="0.2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</row>
    <row r="2623" spans="1:11" x14ac:dyDescent="0.2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</row>
    <row r="2624" spans="1:11" x14ac:dyDescent="0.2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</row>
    <row r="2625" spans="1:11" x14ac:dyDescent="0.2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</row>
    <row r="2626" spans="1:11" x14ac:dyDescent="0.2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</row>
    <row r="2627" spans="1:11" x14ac:dyDescent="0.2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</row>
    <row r="2628" spans="1:11" x14ac:dyDescent="0.2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</row>
    <row r="2629" spans="1:11" x14ac:dyDescent="0.2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</row>
    <row r="2630" spans="1:11" x14ac:dyDescent="0.2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</row>
    <row r="2631" spans="1:11" x14ac:dyDescent="0.2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</row>
    <row r="2632" spans="1:11" x14ac:dyDescent="0.2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</row>
    <row r="2633" spans="1:11" x14ac:dyDescent="0.2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</row>
    <row r="2634" spans="1:11" x14ac:dyDescent="0.2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</row>
    <row r="2635" spans="1:11" x14ac:dyDescent="0.2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</row>
    <row r="2636" spans="1:11" x14ac:dyDescent="0.2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</row>
    <row r="2637" spans="1:11" x14ac:dyDescent="0.2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</row>
    <row r="2638" spans="1:11" x14ac:dyDescent="0.2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</row>
    <row r="2639" spans="1:11" x14ac:dyDescent="0.2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</row>
    <row r="2640" spans="1:11" x14ac:dyDescent="0.2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</row>
    <row r="2641" spans="1:11" x14ac:dyDescent="0.2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</row>
    <row r="2642" spans="1:11" x14ac:dyDescent="0.2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</row>
    <row r="2643" spans="1:11" x14ac:dyDescent="0.2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</row>
    <row r="2644" spans="1:11" x14ac:dyDescent="0.2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</row>
    <row r="2645" spans="1:11" x14ac:dyDescent="0.2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</row>
    <row r="2646" spans="1:11" x14ac:dyDescent="0.2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</row>
    <row r="2647" spans="1:11" x14ac:dyDescent="0.2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</row>
    <row r="2648" spans="1:11" x14ac:dyDescent="0.2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</row>
    <row r="2649" spans="1:11" x14ac:dyDescent="0.2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</row>
    <row r="2650" spans="1:11" x14ac:dyDescent="0.2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</row>
    <row r="2651" spans="1:11" x14ac:dyDescent="0.2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</row>
    <row r="2652" spans="1:11" x14ac:dyDescent="0.2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</row>
    <row r="2653" spans="1:11" x14ac:dyDescent="0.2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</row>
    <row r="2654" spans="1:11" x14ac:dyDescent="0.2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</row>
    <row r="2655" spans="1:11" x14ac:dyDescent="0.2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</row>
    <row r="2656" spans="1:11" x14ac:dyDescent="0.2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</row>
    <row r="2657" spans="1:11" x14ac:dyDescent="0.2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</row>
    <row r="2658" spans="1:11" x14ac:dyDescent="0.2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</row>
    <row r="2659" spans="1:11" x14ac:dyDescent="0.2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</row>
    <row r="2660" spans="1:11" x14ac:dyDescent="0.2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</row>
    <row r="2661" spans="1:11" x14ac:dyDescent="0.2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</row>
    <row r="2662" spans="1:11" x14ac:dyDescent="0.2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</row>
    <row r="2663" spans="1:11" x14ac:dyDescent="0.2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</row>
    <row r="2664" spans="1:11" x14ac:dyDescent="0.2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</row>
    <row r="2665" spans="1:11" x14ac:dyDescent="0.2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</row>
    <row r="2666" spans="1:11" x14ac:dyDescent="0.2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</row>
    <row r="2667" spans="1:11" x14ac:dyDescent="0.2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</row>
    <row r="2668" spans="1:11" x14ac:dyDescent="0.2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</row>
    <row r="2669" spans="1:11" x14ac:dyDescent="0.2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</row>
    <row r="2670" spans="1:11" x14ac:dyDescent="0.2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</row>
    <row r="2671" spans="1:11" x14ac:dyDescent="0.2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</row>
    <row r="2672" spans="1:11" x14ac:dyDescent="0.2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</row>
    <row r="2673" spans="1:11" x14ac:dyDescent="0.2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</row>
    <row r="2674" spans="1:11" x14ac:dyDescent="0.2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</row>
    <row r="2675" spans="1:11" x14ac:dyDescent="0.2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</row>
    <row r="2676" spans="1:11" x14ac:dyDescent="0.2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</row>
    <row r="2677" spans="1:11" x14ac:dyDescent="0.2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</row>
    <row r="2678" spans="1:11" x14ac:dyDescent="0.2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</row>
    <row r="2679" spans="1:11" x14ac:dyDescent="0.2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</row>
    <row r="2680" spans="1:11" x14ac:dyDescent="0.2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</row>
    <row r="2681" spans="1:11" x14ac:dyDescent="0.2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</row>
    <row r="2682" spans="1:11" x14ac:dyDescent="0.2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</row>
    <row r="2683" spans="1:11" x14ac:dyDescent="0.2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</row>
    <row r="2684" spans="1:11" x14ac:dyDescent="0.2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</row>
    <row r="2685" spans="1:11" x14ac:dyDescent="0.2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</row>
    <row r="2686" spans="1:11" x14ac:dyDescent="0.2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</row>
    <row r="2687" spans="1:11" x14ac:dyDescent="0.2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</row>
    <row r="2688" spans="1:11" x14ac:dyDescent="0.2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</row>
    <row r="2689" spans="1:11" x14ac:dyDescent="0.2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</row>
    <row r="2690" spans="1:11" x14ac:dyDescent="0.2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</row>
    <row r="2691" spans="1:11" x14ac:dyDescent="0.2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</row>
    <row r="2692" spans="1:11" x14ac:dyDescent="0.2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</row>
    <row r="2693" spans="1:11" x14ac:dyDescent="0.2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</row>
    <row r="2694" spans="1:11" x14ac:dyDescent="0.2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</row>
    <row r="2695" spans="1:11" x14ac:dyDescent="0.2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</row>
    <row r="2696" spans="1:11" x14ac:dyDescent="0.2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</row>
    <row r="2697" spans="1:11" x14ac:dyDescent="0.2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</row>
    <row r="2698" spans="1:11" x14ac:dyDescent="0.2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</row>
    <row r="2699" spans="1:11" x14ac:dyDescent="0.2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</row>
    <row r="2700" spans="1:11" x14ac:dyDescent="0.2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</row>
    <row r="2701" spans="1:11" x14ac:dyDescent="0.2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</row>
    <row r="2702" spans="1:11" x14ac:dyDescent="0.2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</row>
    <row r="2703" spans="1:11" x14ac:dyDescent="0.2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</row>
    <row r="2704" spans="1:11" x14ac:dyDescent="0.2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</row>
    <row r="2705" spans="1:11" x14ac:dyDescent="0.2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</row>
    <row r="2706" spans="1:11" x14ac:dyDescent="0.2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</row>
    <row r="2707" spans="1:11" x14ac:dyDescent="0.2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</row>
    <row r="2708" spans="1:11" x14ac:dyDescent="0.2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</row>
    <row r="2709" spans="1:11" x14ac:dyDescent="0.2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</row>
    <row r="2710" spans="1:11" x14ac:dyDescent="0.2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</row>
    <row r="2711" spans="1:11" x14ac:dyDescent="0.2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</row>
    <row r="2712" spans="1:11" x14ac:dyDescent="0.2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</row>
    <row r="2713" spans="1:11" x14ac:dyDescent="0.2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</row>
    <row r="2714" spans="1:11" x14ac:dyDescent="0.2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</row>
    <row r="2715" spans="1:11" x14ac:dyDescent="0.2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</row>
    <row r="2716" spans="1:11" x14ac:dyDescent="0.2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</row>
    <row r="2717" spans="1:11" x14ac:dyDescent="0.2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</row>
    <row r="2718" spans="1:11" x14ac:dyDescent="0.2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</row>
    <row r="2719" spans="1:11" x14ac:dyDescent="0.2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</row>
    <row r="2720" spans="1:11" x14ac:dyDescent="0.2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</row>
    <row r="2721" spans="1:11" x14ac:dyDescent="0.2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</row>
    <row r="2722" spans="1:11" x14ac:dyDescent="0.2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</row>
    <row r="2723" spans="1:11" x14ac:dyDescent="0.2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</row>
    <row r="2724" spans="1:11" x14ac:dyDescent="0.2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</row>
    <row r="2725" spans="1:11" x14ac:dyDescent="0.2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</row>
    <row r="2726" spans="1:11" x14ac:dyDescent="0.2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</row>
    <row r="2727" spans="1:11" x14ac:dyDescent="0.2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</row>
    <row r="2728" spans="1:11" x14ac:dyDescent="0.2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</row>
    <row r="2729" spans="1:11" x14ac:dyDescent="0.2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</row>
    <row r="2730" spans="1:11" x14ac:dyDescent="0.2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</row>
    <row r="2731" spans="1:11" x14ac:dyDescent="0.2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</row>
    <row r="2732" spans="1:11" x14ac:dyDescent="0.2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</row>
    <row r="2733" spans="1:11" x14ac:dyDescent="0.2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</row>
    <row r="2734" spans="1:11" x14ac:dyDescent="0.2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</row>
    <row r="2735" spans="1:11" x14ac:dyDescent="0.2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</row>
    <row r="2736" spans="1:11" x14ac:dyDescent="0.2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</row>
    <row r="2737" spans="1:11" x14ac:dyDescent="0.2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</row>
    <row r="2738" spans="1:11" x14ac:dyDescent="0.2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</row>
    <row r="2739" spans="1:11" x14ac:dyDescent="0.2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</row>
    <row r="2740" spans="1:11" x14ac:dyDescent="0.2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</row>
    <row r="2741" spans="1:11" x14ac:dyDescent="0.2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</row>
    <row r="2742" spans="1:11" x14ac:dyDescent="0.2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</row>
    <row r="2743" spans="1:11" x14ac:dyDescent="0.2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</row>
    <row r="2744" spans="1:11" x14ac:dyDescent="0.2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</row>
    <row r="2745" spans="1:11" x14ac:dyDescent="0.2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</row>
    <row r="2746" spans="1:11" x14ac:dyDescent="0.2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</row>
    <row r="2747" spans="1:11" x14ac:dyDescent="0.2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</row>
    <row r="2748" spans="1:11" x14ac:dyDescent="0.2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</row>
    <row r="2749" spans="1:11" x14ac:dyDescent="0.2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</row>
    <row r="2750" spans="1:11" x14ac:dyDescent="0.2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</row>
    <row r="2751" spans="1:11" x14ac:dyDescent="0.2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</row>
    <row r="2752" spans="1:11" x14ac:dyDescent="0.2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</row>
    <row r="2753" spans="1:11" x14ac:dyDescent="0.2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</row>
    <row r="2754" spans="1:11" x14ac:dyDescent="0.2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</row>
    <row r="2755" spans="1:11" x14ac:dyDescent="0.2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</row>
    <row r="2756" spans="1:11" x14ac:dyDescent="0.2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</row>
    <row r="2757" spans="1:11" x14ac:dyDescent="0.2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</row>
    <row r="2758" spans="1:11" x14ac:dyDescent="0.2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</row>
    <row r="2759" spans="1:11" x14ac:dyDescent="0.2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</row>
    <row r="2760" spans="1:11" x14ac:dyDescent="0.2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</row>
    <row r="2761" spans="1:11" x14ac:dyDescent="0.2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</row>
    <row r="2762" spans="1:11" x14ac:dyDescent="0.2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</row>
    <row r="2763" spans="1:11" x14ac:dyDescent="0.2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</row>
    <row r="2764" spans="1:11" x14ac:dyDescent="0.2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</row>
    <row r="2765" spans="1:11" x14ac:dyDescent="0.2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</row>
    <row r="2766" spans="1:11" x14ac:dyDescent="0.2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</row>
    <row r="2767" spans="1:11" x14ac:dyDescent="0.2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</row>
    <row r="2768" spans="1:11" x14ac:dyDescent="0.2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</row>
    <row r="2769" spans="1:11" x14ac:dyDescent="0.2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</row>
    <row r="2770" spans="1:11" x14ac:dyDescent="0.2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</row>
    <row r="2771" spans="1:11" x14ac:dyDescent="0.2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</row>
    <row r="2772" spans="1:11" x14ac:dyDescent="0.2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</row>
    <row r="2773" spans="1:11" x14ac:dyDescent="0.2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</row>
    <row r="2774" spans="1:11" x14ac:dyDescent="0.2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</row>
    <row r="2775" spans="1:11" x14ac:dyDescent="0.2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</row>
    <row r="2776" spans="1:11" x14ac:dyDescent="0.2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</row>
    <row r="2777" spans="1:11" x14ac:dyDescent="0.2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</row>
    <row r="2778" spans="1:11" x14ac:dyDescent="0.2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</row>
    <row r="2779" spans="1:11" x14ac:dyDescent="0.2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</row>
    <row r="2780" spans="1:11" x14ac:dyDescent="0.2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</row>
    <row r="2781" spans="1:11" x14ac:dyDescent="0.2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</row>
    <row r="2782" spans="1:11" x14ac:dyDescent="0.2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</row>
    <row r="2783" spans="1:11" x14ac:dyDescent="0.2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</row>
    <row r="2784" spans="1:11" x14ac:dyDescent="0.2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</row>
    <row r="2785" spans="1:11" x14ac:dyDescent="0.2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</row>
    <row r="2786" spans="1:11" x14ac:dyDescent="0.2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</row>
    <row r="2787" spans="1:11" x14ac:dyDescent="0.2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</row>
    <row r="2788" spans="1:11" x14ac:dyDescent="0.2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</row>
    <row r="2789" spans="1:11" x14ac:dyDescent="0.2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</row>
    <row r="2790" spans="1:11" x14ac:dyDescent="0.2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</row>
    <row r="2791" spans="1:11" x14ac:dyDescent="0.2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</row>
    <row r="2792" spans="1:11" x14ac:dyDescent="0.2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</row>
    <row r="2793" spans="1:11" x14ac:dyDescent="0.2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</row>
    <row r="2794" spans="1:11" x14ac:dyDescent="0.2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</row>
    <row r="2795" spans="1:11" x14ac:dyDescent="0.2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</row>
    <row r="2796" spans="1:11" x14ac:dyDescent="0.2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</row>
    <row r="2797" spans="1:11" x14ac:dyDescent="0.2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</row>
    <row r="2798" spans="1:11" x14ac:dyDescent="0.2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</row>
    <row r="2799" spans="1:11" x14ac:dyDescent="0.2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</row>
    <row r="2800" spans="1:11" x14ac:dyDescent="0.2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</row>
    <row r="2801" spans="1:11" x14ac:dyDescent="0.2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</row>
    <row r="2802" spans="1:11" x14ac:dyDescent="0.2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</row>
    <row r="2803" spans="1:11" x14ac:dyDescent="0.2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</row>
    <row r="2804" spans="1:11" x14ac:dyDescent="0.2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</row>
    <row r="2805" spans="1:11" x14ac:dyDescent="0.2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</row>
    <row r="2806" spans="1:11" x14ac:dyDescent="0.2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</row>
    <row r="2807" spans="1:11" x14ac:dyDescent="0.2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</row>
    <row r="2808" spans="1:11" x14ac:dyDescent="0.2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</row>
    <row r="2809" spans="1:11" x14ac:dyDescent="0.2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</row>
    <row r="2810" spans="1:11" x14ac:dyDescent="0.2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</row>
    <row r="2811" spans="1:11" x14ac:dyDescent="0.2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</row>
    <row r="2812" spans="1:11" x14ac:dyDescent="0.2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</row>
    <row r="2813" spans="1:11" x14ac:dyDescent="0.2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</row>
    <row r="2814" spans="1:11" x14ac:dyDescent="0.2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</row>
    <row r="2815" spans="1:11" x14ac:dyDescent="0.2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</row>
    <row r="2816" spans="1:11" x14ac:dyDescent="0.2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</row>
    <row r="2817" spans="1:11" x14ac:dyDescent="0.2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</row>
    <row r="2818" spans="1:11" x14ac:dyDescent="0.2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</row>
    <row r="2819" spans="1:11" x14ac:dyDescent="0.2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</row>
    <row r="2820" spans="1:11" x14ac:dyDescent="0.2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</row>
    <row r="2821" spans="1:11" x14ac:dyDescent="0.2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</row>
    <row r="2822" spans="1:11" x14ac:dyDescent="0.2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</row>
    <row r="2823" spans="1:11" x14ac:dyDescent="0.2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</row>
    <row r="2824" spans="1:11" x14ac:dyDescent="0.2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</row>
    <row r="2825" spans="1:11" x14ac:dyDescent="0.2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</row>
    <row r="2826" spans="1:11" x14ac:dyDescent="0.2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</row>
    <row r="2827" spans="1:11" x14ac:dyDescent="0.2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</row>
    <row r="2828" spans="1:11" x14ac:dyDescent="0.2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</row>
    <row r="2829" spans="1:11" x14ac:dyDescent="0.2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</row>
    <row r="2830" spans="1:11" x14ac:dyDescent="0.2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</row>
    <row r="2831" spans="1:11" x14ac:dyDescent="0.2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</row>
    <row r="2832" spans="1:11" x14ac:dyDescent="0.2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</row>
    <row r="2833" spans="1:11" x14ac:dyDescent="0.2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</row>
    <row r="2834" spans="1:11" x14ac:dyDescent="0.2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</row>
    <row r="2835" spans="1:11" x14ac:dyDescent="0.2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</row>
    <row r="2836" spans="1:11" x14ac:dyDescent="0.2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</row>
    <row r="2837" spans="1:11" x14ac:dyDescent="0.2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</row>
    <row r="2838" spans="1:11" x14ac:dyDescent="0.2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</row>
    <row r="2839" spans="1:11" x14ac:dyDescent="0.2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</row>
    <row r="2840" spans="1:11" x14ac:dyDescent="0.2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</row>
    <row r="2841" spans="1:11" x14ac:dyDescent="0.2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</row>
    <row r="2842" spans="1:11" x14ac:dyDescent="0.2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</row>
    <row r="2843" spans="1:11" x14ac:dyDescent="0.2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</row>
    <row r="2844" spans="1:11" x14ac:dyDescent="0.2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</row>
    <row r="2845" spans="1:11" x14ac:dyDescent="0.2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</row>
    <row r="2846" spans="1:11" x14ac:dyDescent="0.2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</row>
    <row r="2847" spans="1:11" x14ac:dyDescent="0.2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</row>
    <row r="2848" spans="1:11" x14ac:dyDescent="0.2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</row>
    <row r="2849" spans="1:11" x14ac:dyDescent="0.2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</row>
    <row r="2850" spans="1:11" x14ac:dyDescent="0.2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</row>
    <row r="2851" spans="1:11" x14ac:dyDescent="0.2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</row>
    <row r="2852" spans="1:11" x14ac:dyDescent="0.2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</row>
    <row r="2853" spans="1:11" x14ac:dyDescent="0.2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</row>
    <row r="2854" spans="1:11" x14ac:dyDescent="0.2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</row>
    <row r="2855" spans="1:11" x14ac:dyDescent="0.2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</row>
    <row r="2856" spans="1:11" x14ac:dyDescent="0.2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</row>
    <row r="2857" spans="1:11" x14ac:dyDescent="0.2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</row>
    <row r="2858" spans="1:11" x14ac:dyDescent="0.2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</row>
    <row r="2859" spans="1:11" x14ac:dyDescent="0.2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</row>
    <row r="2860" spans="1:11" x14ac:dyDescent="0.2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</row>
    <row r="2861" spans="1:11" x14ac:dyDescent="0.2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</row>
    <row r="2862" spans="1:11" x14ac:dyDescent="0.2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</row>
    <row r="2863" spans="1:11" x14ac:dyDescent="0.2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</row>
    <row r="2864" spans="1:11" x14ac:dyDescent="0.2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</row>
    <row r="2865" spans="1:11" x14ac:dyDescent="0.2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</row>
    <row r="2866" spans="1:11" x14ac:dyDescent="0.2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</row>
    <row r="2867" spans="1:11" x14ac:dyDescent="0.2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</row>
    <row r="2868" spans="1:11" x14ac:dyDescent="0.2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</row>
    <row r="2869" spans="1:11" x14ac:dyDescent="0.2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</row>
    <row r="2870" spans="1:11" x14ac:dyDescent="0.2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</row>
    <row r="2871" spans="1:11" x14ac:dyDescent="0.2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</row>
    <row r="2872" spans="1:11" x14ac:dyDescent="0.2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</row>
    <row r="2873" spans="1:11" x14ac:dyDescent="0.2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</row>
    <row r="2874" spans="1:11" x14ac:dyDescent="0.2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</row>
    <row r="2875" spans="1:11" x14ac:dyDescent="0.2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</row>
    <row r="2876" spans="1:11" x14ac:dyDescent="0.2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</row>
    <row r="2877" spans="1:11" x14ac:dyDescent="0.2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</row>
    <row r="2878" spans="1:11" x14ac:dyDescent="0.2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</row>
    <row r="2879" spans="1:11" x14ac:dyDescent="0.2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</row>
    <row r="2880" spans="1:11" x14ac:dyDescent="0.2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</row>
    <row r="2881" spans="1:11" x14ac:dyDescent="0.2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</row>
    <row r="2882" spans="1:11" x14ac:dyDescent="0.2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</row>
    <row r="2883" spans="1:11" x14ac:dyDescent="0.2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</row>
    <row r="2884" spans="1:11" x14ac:dyDescent="0.2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</row>
    <row r="2885" spans="1:11" x14ac:dyDescent="0.2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</row>
    <row r="2886" spans="1:11" x14ac:dyDescent="0.2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</row>
    <row r="2887" spans="1:11" x14ac:dyDescent="0.2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</row>
    <row r="2888" spans="1:11" x14ac:dyDescent="0.2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</row>
    <row r="2889" spans="1:11" x14ac:dyDescent="0.2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</row>
    <row r="2890" spans="1:11" x14ac:dyDescent="0.2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</row>
    <row r="2891" spans="1:11" x14ac:dyDescent="0.2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</row>
    <row r="2892" spans="1:11" x14ac:dyDescent="0.2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</row>
    <row r="2893" spans="1:11" x14ac:dyDescent="0.2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</row>
    <row r="2894" spans="1:11" x14ac:dyDescent="0.2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</row>
    <row r="2895" spans="1:11" x14ac:dyDescent="0.2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</row>
    <row r="2896" spans="1:11" x14ac:dyDescent="0.2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</row>
    <row r="2897" spans="1:11" x14ac:dyDescent="0.2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</row>
    <row r="2898" spans="1:11" x14ac:dyDescent="0.2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</row>
    <row r="2899" spans="1:11" x14ac:dyDescent="0.2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</row>
    <row r="2900" spans="1:11" x14ac:dyDescent="0.2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</row>
    <row r="2901" spans="1:11" x14ac:dyDescent="0.2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</row>
    <row r="2902" spans="1:11" x14ac:dyDescent="0.2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</row>
    <row r="2903" spans="1:11" x14ac:dyDescent="0.2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</row>
    <row r="2904" spans="1:11" x14ac:dyDescent="0.2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</row>
    <row r="2905" spans="1:11" x14ac:dyDescent="0.2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</row>
    <row r="2906" spans="1:11" x14ac:dyDescent="0.2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</row>
    <row r="2907" spans="1:11" x14ac:dyDescent="0.2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</row>
    <row r="2908" spans="1:11" x14ac:dyDescent="0.2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</row>
    <row r="2909" spans="1:11" x14ac:dyDescent="0.2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</row>
    <row r="2910" spans="1:11" x14ac:dyDescent="0.2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</row>
    <row r="2911" spans="1:11" x14ac:dyDescent="0.2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</row>
    <row r="2912" spans="1:11" x14ac:dyDescent="0.2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</row>
    <row r="2913" spans="1:11" x14ac:dyDescent="0.2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</row>
    <row r="2914" spans="1:11" x14ac:dyDescent="0.2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</row>
    <row r="2915" spans="1:11" x14ac:dyDescent="0.2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</row>
    <row r="2916" spans="1:11" x14ac:dyDescent="0.2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</row>
    <row r="2917" spans="1:11" x14ac:dyDescent="0.2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</row>
    <row r="2918" spans="1:11" x14ac:dyDescent="0.2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</row>
    <row r="2919" spans="1:11" x14ac:dyDescent="0.2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</row>
    <row r="2920" spans="1:11" x14ac:dyDescent="0.2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</row>
    <row r="2921" spans="1:11" x14ac:dyDescent="0.2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</row>
    <row r="2922" spans="1:11" x14ac:dyDescent="0.2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</row>
    <row r="2923" spans="1:11" x14ac:dyDescent="0.2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</row>
    <row r="2924" spans="1:11" x14ac:dyDescent="0.2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</row>
    <row r="2925" spans="1:11" x14ac:dyDescent="0.2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</row>
    <row r="2926" spans="1:11" x14ac:dyDescent="0.2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</row>
    <row r="2927" spans="1:11" x14ac:dyDescent="0.2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</row>
    <row r="2928" spans="1:11" x14ac:dyDescent="0.2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</row>
    <row r="2929" spans="1:11" x14ac:dyDescent="0.2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</row>
    <row r="2930" spans="1:11" x14ac:dyDescent="0.2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</row>
    <row r="2931" spans="1:11" x14ac:dyDescent="0.2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</row>
    <row r="2932" spans="1:11" x14ac:dyDescent="0.2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</row>
    <row r="2933" spans="1:11" x14ac:dyDescent="0.2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</row>
    <row r="2934" spans="1:11" x14ac:dyDescent="0.2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</row>
    <row r="2935" spans="1:11" x14ac:dyDescent="0.2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</row>
    <row r="2936" spans="1:11" x14ac:dyDescent="0.2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</row>
    <row r="2937" spans="1:11" x14ac:dyDescent="0.2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</row>
    <row r="2938" spans="1:11" x14ac:dyDescent="0.2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</row>
    <row r="2939" spans="1:11" x14ac:dyDescent="0.2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</row>
    <row r="2940" spans="1:11" x14ac:dyDescent="0.2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</row>
    <row r="2941" spans="1:11" x14ac:dyDescent="0.2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</row>
    <row r="2942" spans="1:11" x14ac:dyDescent="0.2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</row>
    <row r="2943" spans="1:11" x14ac:dyDescent="0.2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</row>
    <row r="2944" spans="1:11" x14ac:dyDescent="0.2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</row>
    <row r="2945" spans="1:11" x14ac:dyDescent="0.2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</row>
    <row r="2946" spans="1:11" x14ac:dyDescent="0.2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</row>
    <row r="2947" spans="1:11" x14ac:dyDescent="0.2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</row>
    <row r="2948" spans="1:11" x14ac:dyDescent="0.2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</row>
    <row r="2949" spans="1:11" x14ac:dyDescent="0.2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</row>
    <row r="2950" spans="1:11" x14ac:dyDescent="0.2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</row>
    <row r="2951" spans="1:11" x14ac:dyDescent="0.2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</row>
    <row r="2952" spans="1:11" x14ac:dyDescent="0.2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</row>
    <row r="2953" spans="1:11" x14ac:dyDescent="0.2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</row>
    <row r="2954" spans="1:11" x14ac:dyDescent="0.2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</row>
    <row r="2955" spans="1:11" x14ac:dyDescent="0.2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</row>
    <row r="2956" spans="1:11" x14ac:dyDescent="0.2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</row>
    <row r="2957" spans="1:11" x14ac:dyDescent="0.2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</row>
    <row r="2958" spans="1:11" x14ac:dyDescent="0.2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</row>
    <row r="2959" spans="1:11" x14ac:dyDescent="0.2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</row>
    <row r="2960" spans="1:11" x14ac:dyDescent="0.2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</row>
    <row r="2961" spans="1:11" x14ac:dyDescent="0.2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</row>
    <row r="2962" spans="1:11" x14ac:dyDescent="0.2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</row>
    <row r="2963" spans="1:11" x14ac:dyDescent="0.2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</row>
    <row r="2964" spans="1:11" x14ac:dyDescent="0.2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</row>
    <row r="2965" spans="1:11" x14ac:dyDescent="0.2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</row>
    <row r="2966" spans="1:11" x14ac:dyDescent="0.2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</row>
    <row r="2967" spans="1:11" x14ac:dyDescent="0.2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</row>
    <row r="2968" spans="1:11" x14ac:dyDescent="0.2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</row>
    <row r="2969" spans="1:11" x14ac:dyDescent="0.2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</row>
    <row r="2970" spans="1:11" x14ac:dyDescent="0.2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</row>
    <row r="2971" spans="1:11" x14ac:dyDescent="0.2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</row>
    <row r="2972" spans="1:11" x14ac:dyDescent="0.2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</row>
    <row r="2973" spans="1:11" x14ac:dyDescent="0.2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</row>
    <row r="2974" spans="1:11" x14ac:dyDescent="0.2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</row>
    <row r="2975" spans="1:11" x14ac:dyDescent="0.2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</row>
    <row r="2976" spans="1:11" x14ac:dyDescent="0.2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</row>
    <row r="2977" spans="1:11" x14ac:dyDescent="0.2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</row>
    <row r="2978" spans="1:11" x14ac:dyDescent="0.2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</row>
    <row r="2979" spans="1:11" x14ac:dyDescent="0.2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</row>
    <row r="2980" spans="1:11" x14ac:dyDescent="0.2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</row>
    <row r="2981" spans="1:11" x14ac:dyDescent="0.2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</row>
    <row r="2982" spans="1:11" x14ac:dyDescent="0.2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</row>
    <row r="2983" spans="1:11" x14ac:dyDescent="0.2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</row>
    <row r="2984" spans="1:11" x14ac:dyDescent="0.2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</row>
    <row r="2985" spans="1:11" x14ac:dyDescent="0.2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</row>
    <row r="2986" spans="1:11" x14ac:dyDescent="0.2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</row>
    <row r="2987" spans="1:11" x14ac:dyDescent="0.2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</row>
    <row r="2988" spans="1:11" x14ac:dyDescent="0.2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</row>
    <row r="2989" spans="1:11" x14ac:dyDescent="0.2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</row>
    <row r="2990" spans="1:11" x14ac:dyDescent="0.2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</row>
    <row r="2991" spans="1:11" x14ac:dyDescent="0.2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</row>
    <row r="2992" spans="1:11" x14ac:dyDescent="0.2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</row>
    <row r="2993" spans="1:11" x14ac:dyDescent="0.2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</row>
    <row r="2994" spans="1:11" x14ac:dyDescent="0.2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</row>
    <row r="2995" spans="1:11" x14ac:dyDescent="0.2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</row>
    <row r="2996" spans="1:11" x14ac:dyDescent="0.2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</row>
    <row r="2997" spans="1:11" x14ac:dyDescent="0.2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</row>
    <row r="2998" spans="1:11" x14ac:dyDescent="0.2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</row>
    <row r="2999" spans="1:11" x14ac:dyDescent="0.2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</row>
    <row r="3000" spans="1:11" x14ac:dyDescent="0.2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</row>
    <row r="3001" spans="1:11" x14ac:dyDescent="0.2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</row>
    <row r="3002" spans="1:11" x14ac:dyDescent="0.2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</row>
    <row r="3003" spans="1:11" x14ac:dyDescent="0.2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</row>
    <row r="3004" spans="1:11" x14ac:dyDescent="0.2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</row>
    <row r="3005" spans="1:11" x14ac:dyDescent="0.2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</row>
    <row r="3006" spans="1:11" x14ac:dyDescent="0.2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</row>
    <row r="3007" spans="1:11" x14ac:dyDescent="0.2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</row>
    <row r="3008" spans="1:11" x14ac:dyDescent="0.2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</row>
    <row r="3009" spans="1:11" x14ac:dyDescent="0.2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</row>
    <row r="3010" spans="1:11" x14ac:dyDescent="0.2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</row>
    <row r="3011" spans="1:11" x14ac:dyDescent="0.2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</row>
    <row r="3012" spans="1:11" x14ac:dyDescent="0.2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</row>
    <row r="3013" spans="1:11" x14ac:dyDescent="0.2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</row>
    <row r="3014" spans="1:11" x14ac:dyDescent="0.2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</row>
    <row r="3015" spans="1:11" x14ac:dyDescent="0.2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</row>
    <row r="3016" spans="1:11" x14ac:dyDescent="0.2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</row>
    <row r="3017" spans="1:11" x14ac:dyDescent="0.2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</row>
    <row r="3018" spans="1:11" x14ac:dyDescent="0.2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</row>
    <row r="3019" spans="1:11" x14ac:dyDescent="0.2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</row>
    <row r="3020" spans="1:11" x14ac:dyDescent="0.2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</row>
    <row r="3021" spans="1:11" x14ac:dyDescent="0.2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</row>
    <row r="3022" spans="1:11" x14ac:dyDescent="0.2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</row>
    <row r="3023" spans="1:11" x14ac:dyDescent="0.2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</row>
    <row r="3024" spans="1:11" x14ac:dyDescent="0.2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</row>
    <row r="3025" spans="1:11" x14ac:dyDescent="0.2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</row>
    <row r="3026" spans="1:11" x14ac:dyDescent="0.2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</row>
    <row r="3027" spans="1:11" x14ac:dyDescent="0.2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</row>
    <row r="3028" spans="1:11" x14ac:dyDescent="0.2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</row>
    <row r="3029" spans="1:11" x14ac:dyDescent="0.2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</row>
    <row r="3030" spans="1:11" x14ac:dyDescent="0.2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</row>
    <row r="3031" spans="1:11" x14ac:dyDescent="0.2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</row>
    <row r="3032" spans="1:11" x14ac:dyDescent="0.2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</row>
    <row r="3033" spans="1:11" x14ac:dyDescent="0.2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</row>
    <row r="3034" spans="1:11" x14ac:dyDescent="0.2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</row>
    <row r="3035" spans="1:11" x14ac:dyDescent="0.2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</row>
    <row r="3036" spans="1:11" x14ac:dyDescent="0.2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</row>
    <row r="3037" spans="1:11" x14ac:dyDescent="0.2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</row>
    <row r="3038" spans="1:11" x14ac:dyDescent="0.2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</row>
    <row r="3039" spans="1:11" x14ac:dyDescent="0.2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</row>
    <row r="3040" spans="1:11" x14ac:dyDescent="0.2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</row>
    <row r="3041" spans="1:11" x14ac:dyDescent="0.2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</row>
    <row r="3042" spans="1:11" x14ac:dyDescent="0.2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</row>
    <row r="3043" spans="1:11" x14ac:dyDescent="0.2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</row>
    <row r="3044" spans="1:11" x14ac:dyDescent="0.2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</row>
    <row r="3045" spans="1:11" x14ac:dyDescent="0.2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</row>
    <row r="3046" spans="1:11" x14ac:dyDescent="0.2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</row>
    <row r="3047" spans="1:11" x14ac:dyDescent="0.2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</row>
    <row r="3048" spans="1:11" x14ac:dyDescent="0.2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</row>
    <row r="3049" spans="1:11" x14ac:dyDescent="0.2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</row>
    <row r="3050" spans="1:11" x14ac:dyDescent="0.2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</row>
    <row r="3051" spans="1:11" x14ac:dyDescent="0.2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</row>
    <row r="3052" spans="1:11" x14ac:dyDescent="0.2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</row>
    <row r="3053" spans="1:11" x14ac:dyDescent="0.2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</row>
    <row r="3054" spans="1:11" x14ac:dyDescent="0.2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</row>
    <row r="3055" spans="1:11" x14ac:dyDescent="0.2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</row>
    <row r="3056" spans="1:11" x14ac:dyDescent="0.2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</row>
    <row r="3057" spans="1:11" x14ac:dyDescent="0.2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</row>
    <row r="3058" spans="1:11" x14ac:dyDescent="0.2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</row>
    <row r="3059" spans="1:11" x14ac:dyDescent="0.2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</row>
    <row r="3060" spans="1:11" x14ac:dyDescent="0.2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</row>
    <row r="3061" spans="1:11" x14ac:dyDescent="0.2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</row>
    <row r="3062" spans="1:11" x14ac:dyDescent="0.2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</row>
    <row r="3063" spans="1:11" x14ac:dyDescent="0.2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</row>
    <row r="3064" spans="1:11" x14ac:dyDescent="0.2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</row>
    <row r="3065" spans="1:11" x14ac:dyDescent="0.2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</row>
    <row r="3066" spans="1:11" x14ac:dyDescent="0.2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</row>
    <row r="3067" spans="1:11" x14ac:dyDescent="0.2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</row>
    <row r="3068" spans="1:11" x14ac:dyDescent="0.2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</row>
    <row r="3069" spans="1:11" x14ac:dyDescent="0.2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</row>
    <row r="3070" spans="1:11" x14ac:dyDescent="0.2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</row>
    <row r="3071" spans="1:11" x14ac:dyDescent="0.2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</row>
    <row r="3072" spans="1:11" x14ac:dyDescent="0.2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</row>
    <row r="3073" spans="1:11" x14ac:dyDescent="0.2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</row>
    <row r="3074" spans="1:11" x14ac:dyDescent="0.2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</row>
    <row r="3075" spans="1:11" x14ac:dyDescent="0.2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</row>
    <row r="3076" spans="1:11" x14ac:dyDescent="0.2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</row>
    <row r="3077" spans="1:11" x14ac:dyDescent="0.2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</row>
    <row r="3078" spans="1:11" x14ac:dyDescent="0.2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</row>
    <row r="3079" spans="1:11" x14ac:dyDescent="0.2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</row>
    <row r="3080" spans="1:11" x14ac:dyDescent="0.2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</row>
    <row r="3081" spans="1:11" x14ac:dyDescent="0.2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</row>
    <row r="3082" spans="1:11" x14ac:dyDescent="0.2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</row>
    <row r="3083" spans="1:11" x14ac:dyDescent="0.2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</row>
    <row r="3084" spans="1:11" x14ac:dyDescent="0.2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</row>
    <row r="3085" spans="1:11" x14ac:dyDescent="0.2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</row>
    <row r="3086" spans="1:11" x14ac:dyDescent="0.2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</row>
    <row r="3087" spans="1:11" x14ac:dyDescent="0.2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</row>
    <row r="3088" spans="1:11" x14ac:dyDescent="0.2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</row>
    <row r="3089" spans="1:11" x14ac:dyDescent="0.2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</row>
    <row r="3090" spans="1:11" x14ac:dyDescent="0.2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</row>
    <row r="3091" spans="1:11" x14ac:dyDescent="0.2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</row>
    <row r="3092" spans="1:11" x14ac:dyDescent="0.2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</row>
    <row r="3093" spans="1:11" x14ac:dyDescent="0.2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</row>
    <row r="3094" spans="1:11" x14ac:dyDescent="0.2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</row>
    <row r="3095" spans="1:11" x14ac:dyDescent="0.2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</row>
    <row r="3096" spans="1:11" x14ac:dyDescent="0.2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</row>
    <row r="3097" spans="1:11" x14ac:dyDescent="0.2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</row>
    <row r="3098" spans="1:11" x14ac:dyDescent="0.2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</row>
    <row r="3099" spans="1:11" x14ac:dyDescent="0.2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</row>
    <row r="3100" spans="1:11" x14ac:dyDescent="0.2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</row>
    <row r="3101" spans="1:11" x14ac:dyDescent="0.2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</row>
    <row r="3102" spans="1:11" x14ac:dyDescent="0.2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</row>
    <row r="3103" spans="1:11" x14ac:dyDescent="0.2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</row>
    <row r="3104" spans="1:11" x14ac:dyDescent="0.2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</row>
    <row r="3105" spans="1:11" x14ac:dyDescent="0.2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</row>
    <row r="3106" spans="1:11" x14ac:dyDescent="0.2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</row>
    <row r="3107" spans="1:11" x14ac:dyDescent="0.2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</row>
    <row r="3108" spans="1:11" x14ac:dyDescent="0.2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</row>
    <row r="3109" spans="1:11" x14ac:dyDescent="0.2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</row>
    <row r="3110" spans="1:11" x14ac:dyDescent="0.2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</row>
    <row r="3111" spans="1:11" x14ac:dyDescent="0.2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</row>
    <row r="3112" spans="1:11" x14ac:dyDescent="0.2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</row>
    <row r="3113" spans="1:11" x14ac:dyDescent="0.2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</row>
    <row r="3114" spans="1:11" x14ac:dyDescent="0.2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</row>
    <row r="3115" spans="1:11" x14ac:dyDescent="0.2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</row>
    <row r="3116" spans="1:11" x14ac:dyDescent="0.2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</row>
    <row r="3117" spans="1:11" x14ac:dyDescent="0.2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</row>
    <row r="3118" spans="1:11" x14ac:dyDescent="0.2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</row>
    <row r="3119" spans="1:11" x14ac:dyDescent="0.2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</row>
    <row r="3120" spans="1:11" x14ac:dyDescent="0.2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</row>
    <row r="3121" spans="1:11" x14ac:dyDescent="0.2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</row>
    <row r="3122" spans="1:11" x14ac:dyDescent="0.2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</row>
    <row r="3123" spans="1:11" x14ac:dyDescent="0.2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</row>
    <row r="3124" spans="1:11" x14ac:dyDescent="0.2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</row>
    <row r="3125" spans="1:11" x14ac:dyDescent="0.2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</row>
    <row r="3126" spans="1:11" x14ac:dyDescent="0.2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</row>
    <row r="3127" spans="1:11" x14ac:dyDescent="0.2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</row>
    <row r="3128" spans="1:11" x14ac:dyDescent="0.2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</row>
    <row r="3129" spans="1:11" x14ac:dyDescent="0.2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</row>
    <row r="3130" spans="1:11" x14ac:dyDescent="0.2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</row>
    <row r="3131" spans="1:11" x14ac:dyDescent="0.2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</row>
    <row r="3132" spans="1:11" x14ac:dyDescent="0.2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</row>
    <row r="3133" spans="1:11" x14ac:dyDescent="0.2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</row>
    <row r="3134" spans="1:11" x14ac:dyDescent="0.2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</row>
    <row r="3135" spans="1:11" x14ac:dyDescent="0.2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</row>
    <row r="3136" spans="1:11" x14ac:dyDescent="0.2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</row>
    <row r="3137" spans="1:11" x14ac:dyDescent="0.2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</row>
    <row r="3138" spans="1:11" x14ac:dyDescent="0.2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</row>
    <row r="3139" spans="1:11" x14ac:dyDescent="0.2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</row>
    <row r="3140" spans="1:11" x14ac:dyDescent="0.2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</row>
    <row r="3141" spans="1:11" x14ac:dyDescent="0.2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</row>
    <row r="3142" spans="1:11" x14ac:dyDescent="0.2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</row>
    <row r="3143" spans="1:11" x14ac:dyDescent="0.2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</row>
    <row r="3144" spans="1:11" x14ac:dyDescent="0.2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</row>
    <row r="3145" spans="1:11" x14ac:dyDescent="0.2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</row>
    <row r="3146" spans="1:11" x14ac:dyDescent="0.2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</row>
    <row r="3147" spans="1:11" x14ac:dyDescent="0.2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</row>
    <row r="3148" spans="1:11" x14ac:dyDescent="0.2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</row>
    <row r="3149" spans="1:11" x14ac:dyDescent="0.2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</row>
    <row r="3150" spans="1:11" x14ac:dyDescent="0.2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</row>
    <row r="3151" spans="1:11" x14ac:dyDescent="0.2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</row>
    <row r="3152" spans="1:11" x14ac:dyDescent="0.2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</row>
    <row r="3153" spans="1:11" x14ac:dyDescent="0.2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</row>
    <row r="3154" spans="1:11" x14ac:dyDescent="0.2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</row>
    <row r="3155" spans="1:11" x14ac:dyDescent="0.2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</row>
    <row r="3156" spans="1:11" x14ac:dyDescent="0.2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</row>
    <row r="3157" spans="1:11" x14ac:dyDescent="0.2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</row>
    <row r="3158" spans="1:11" x14ac:dyDescent="0.2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</row>
    <row r="3159" spans="1:11" x14ac:dyDescent="0.2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</row>
    <row r="3160" spans="1:11" x14ac:dyDescent="0.2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</row>
    <row r="3161" spans="1:11" x14ac:dyDescent="0.2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</row>
    <row r="3162" spans="1:11" x14ac:dyDescent="0.2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</row>
    <row r="3163" spans="1:11" x14ac:dyDescent="0.2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</row>
    <row r="3164" spans="1:11" x14ac:dyDescent="0.2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</row>
    <row r="3165" spans="1:11" x14ac:dyDescent="0.2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</row>
    <row r="3166" spans="1:11" x14ac:dyDescent="0.2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</row>
    <row r="3167" spans="1:11" x14ac:dyDescent="0.2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</row>
    <row r="3168" spans="1:11" x14ac:dyDescent="0.2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</row>
    <row r="3169" spans="1:11" x14ac:dyDescent="0.2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</row>
    <row r="3170" spans="1:11" x14ac:dyDescent="0.2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</row>
    <row r="3171" spans="1:11" x14ac:dyDescent="0.2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</row>
    <row r="3172" spans="1:11" x14ac:dyDescent="0.2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</row>
    <row r="3173" spans="1:11" x14ac:dyDescent="0.2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</row>
    <row r="3174" spans="1:11" x14ac:dyDescent="0.2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</row>
    <row r="3175" spans="1:11" x14ac:dyDescent="0.2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</row>
    <row r="3176" spans="1:11" x14ac:dyDescent="0.2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</row>
    <row r="3177" spans="1:11" x14ac:dyDescent="0.2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</row>
    <row r="3178" spans="1:11" x14ac:dyDescent="0.2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</row>
    <row r="3179" spans="1:11" x14ac:dyDescent="0.2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</row>
    <row r="3180" spans="1:11" x14ac:dyDescent="0.2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</row>
    <row r="3181" spans="1:11" x14ac:dyDescent="0.2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</row>
    <row r="3182" spans="1:11" x14ac:dyDescent="0.2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</row>
    <row r="3183" spans="1:11" x14ac:dyDescent="0.2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</row>
    <row r="3184" spans="1:11" x14ac:dyDescent="0.2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</row>
    <row r="3185" spans="1:11" x14ac:dyDescent="0.2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</row>
    <row r="3186" spans="1:11" x14ac:dyDescent="0.2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</row>
    <row r="3187" spans="1:11" x14ac:dyDescent="0.2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</row>
    <row r="3188" spans="1:11" x14ac:dyDescent="0.2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</row>
    <row r="3189" spans="1:11" x14ac:dyDescent="0.2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</row>
    <row r="3190" spans="1:11" x14ac:dyDescent="0.2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</row>
    <row r="3191" spans="1:11" x14ac:dyDescent="0.2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</row>
    <row r="3192" spans="1:11" x14ac:dyDescent="0.2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</row>
    <row r="3193" spans="1:11" x14ac:dyDescent="0.2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</row>
    <row r="3194" spans="1:11" x14ac:dyDescent="0.2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</row>
    <row r="3195" spans="1:11" x14ac:dyDescent="0.2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</row>
    <row r="3196" spans="1:11" x14ac:dyDescent="0.2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</row>
    <row r="3197" spans="1:11" x14ac:dyDescent="0.2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</row>
    <row r="3198" spans="1:11" x14ac:dyDescent="0.2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</row>
    <row r="3199" spans="1:11" x14ac:dyDescent="0.2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</row>
    <row r="3200" spans="1:11" x14ac:dyDescent="0.2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</row>
    <row r="3201" spans="1:11" x14ac:dyDescent="0.2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</row>
    <row r="3202" spans="1:11" x14ac:dyDescent="0.2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</row>
    <row r="3203" spans="1:11" x14ac:dyDescent="0.2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</row>
    <row r="3204" spans="1:11" x14ac:dyDescent="0.2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</row>
    <row r="3205" spans="1:11" x14ac:dyDescent="0.2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</row>
    <row r="3206" spans="1:11" x14ac:dyDescent="0.2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</row>
    <row r="3207" spans="1:11" x14ac:dyDescent="0.2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</row>
    <row r="3208" spans="1:11" x14ac:dyDescent="0.2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</row>
    <row r="3209" spans="1:11" x14ac:dyDescent="0.2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</row>
    <row r="3210" spans="1:11" x14ac:dyDescent="0.2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</row>
    <row r="3211" spans="1:11" x14ac:dyDescent="0.2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</row>
    <row r="3212" spans="1:11" x14ac:dyDescent="0.2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</row>
    <row r="3213" spans="1:11" x14ac:dyDescent="0.2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</row>
    <row r="3214" spans="1:11" x14ac:dyDescent="0.2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</row>
    <row r="3215" spans="1:11" x14ac:dyDescent="0.2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</row>
    <row r="3216" spans="1:11" x14ac:dyDescent="0.2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</row>
    <row r="3217" spans="1:11" x14ac:dyDescent="0.2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</row>
    <row r="3218" spans="1:11" x14ac:dyDescent="0.2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</row>
    <row r="3219" spans="1:11" x14ac:dyDescent="0.2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</row>
    <row r="3220" spans="1:11" x14ac:dyDescent="0.2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</row>
    <row r="3221" spans="1:11" x14ac:dyDescent="0.2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</row>
    <row r="3222" spans="1:11" x14ac:dyDescent="0.2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</row>
    <row r="3223" spans="1:11" x14ac:dyDescent="0.2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</row>
    <row r="3224" spans="1:11" x14ac:dyDescent="0.2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</row>
    <row r="3225" spans="1:11" x14ac:dyDescent="0.2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</row>
    <row r="3226" spans="1:11" x14ac:dyDescent="0.2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</row>
    <row r="3227" spans="1:11" x14ac:dyDescent="0.2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</row>
    <row r="3228" spans="1:11" x14ac:dyDescent="0.2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</row>
    <row r="3229" spans="1:11" x14ac:dyDescent="0.2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</row>
    <row r="3230" spans="1:11" x14ac:dyDescent="0.2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</row>
    <row r="3231" spans="1:11" x14ac:dyDescent="0.2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</row>
    <row r="3232" spans="1:11" x14ac:dyDescent="0.2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</row>
    <row r="3233" spans="1:11" x14ac:dyDescent="0.2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</row>
    <row r="3234" spans="1:11" x14ac:dyDescent="0.2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</row>
    <row r="3235" spans="1:11" x14ac:dyDescent="0.2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</row>
    <row r="3236" spans="1:11" x14ac:dyDescent="0.2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</row>
    <row r="3237" spans="1:11" x14ac:dyDescent="0.2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</row>
    <row r="3238" spans="1:11" x14ac:dyDescent="0.2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</row>
    <row r="3239" spans="1:11" x14ac:dyDescent="0.2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</row>
    <row r="3240" spans="1:11" x14ac:dyDescent="0.2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</row>
    <row r="3241" spans="1:11" x14ac:dyDescent="0.2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</row>
    <row r="3242" spans="1:11" x14ac:dyDescent="0.2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</row>
    <row r="3243" spans="1:11" x14ac:dyDescent="0.2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</row>
    <row r="3244" spans="1:11" x14ac:dyDescent="0.2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</row>
    <row r="3245" spans="1:11" x14ac:dyDescent="0.2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</row>
    <row r="3246" spans="1:11" x14ac:dyDescent="0.2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</row>
    <row r="3247" spans="1:11" x14ac:dyDescent="0.2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</row>
    <row r="3248" spans="1:11" x14ac:dyDescent="0.2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</row>
    <row r="3249" spans="1:11" x14ac:dyDescent="0.2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</row>
    <row r="3250" spans="1:11" x14ac:dyDescent="0.2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</row>
    <row r="3251" spans="1:11" x14ac:dyDescent="0.2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</row>
    <row r="3252" spans="1:11" x14ac:dyDescent="0.2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</row>
    <row r="3253" spans="1:11" x14ac:dyDescent="0.2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</row>
    <row r="3254" spans="1:11" x14ac:dyDescent="0.2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</row>
    <row r="3255" spans="1:11" x14ac:dyDescent="0.2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</row>
    <row r="3256" spans="1:11" x14ac:dyDescent="0.2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</row>
    <row r="3257" spans="1:11" x14ac:dyDescent="0.2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</row>
    <row r="3258" spans="1:11" x14ac:dyDescent="0.2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</row>
    <row r="3259" spans="1:11" x14ac:dyDescent="0.2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</row>
    <row r="3260" spans="1:11" x14ac:dyDescent="0.2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</row>
    <row r="3261" spans="1:11" x14ac:dyDescent="0.2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</row>
    <row r="3262" spans="1:11" x14ac:dyDescent="0.2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</row>
    <row r="3263" spans="1:11" x14ac:dyDescent="0.2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</row>
    <row r="3264" spans="1:11" x14ac:dyDescent="0.2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</row>
    <row r="3265" spans="1:11" x14ac:dyDescent="0.2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</row>
    <row r="3266" spans="1:11" x14ac:dyDescent="0.2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</row>
    <row r="3267" spans="1:11" x14ac:dyDescent="0.2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</row>
    <row r="3268" spans="1:11" x14ac:dyDescent="0.2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</row>
    <row r="3269" spans="1:11" x14ac:dyDescent="0.2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</row>
    <row r="3270" spans="1:11" x14ac:dyDescent="0.2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</row>
    <row r="3271" spans="1:11" x14ac:dyDescent="0.2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</row>
    <row r="3272" spans="1:11" x14ac:dyDescent="0.2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</row>
    <row r="3273" spans="1:11" x14ac:dyDescent="0.2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</row>
    <row r="3274" spans="1:11" x14ac:dyDescent="0.2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</row>
    <row r="3275" spans="1:11" x14ac:dyDescent="0.2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</row>
    <row r="3276" spans="1:11" x14ac:dyDescent="0.2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</row>
    <row r="3277" spans="1:11" x14ac:dyDescent="0.2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</row>
    <row r="3278" spans="1:11" x14ac:dyDescent="0.2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</row>
    <row r="3279" spans="1:11" x14ac:dyDescent="0.2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</row>
    <row r="3280" spans="1:11" x14ac:dyDescent="0.2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</row>
    <row r="3281" spans="1:11" x14ac:dyDescent="0.2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</row>
    <row r="3282" spans="1:11" x14ac:dyDescent="0.2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</row>
    <row r="3283" spans="1:11" x14ac:dyDescent="0.2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</row>
    <row r="3284" spans="1:11" x14ac:dyDescent="0.2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</row>
    <row r="3285" spans="1:11" x14ac:dyDescent="0.2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</row>
    <row r="3286" spans="1:11" x14ac:dyDescent="0.2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</row>
    <row r="3287" spans="1:11" x14ac:dyDescent="0.2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</row>
    <row r="3288" spans="1:11" x14ac:dyDescent="0.2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</row>
    <row r="3289" spans="1:11" x14ac:dyDescent="0.2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</row>
    <row r="3290" spans="1:11" x14ac:dyDescent="0.2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</row>
    <row r="3291" spans="1:11" x14ac:dyDescent="0.2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</row>
    <row r="3292" spans="1:11" x14ac:dyDescent="0.2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</row>
    <row r="3293" spans="1:11" x14ac:dyDescent="0.2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</row>
    <row r="3294" spans="1:11" x14ac:dyDescent="0.2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</row>
    <row r="3295" spans="1:11" x14ac:dyDescent="0.2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</row>
    <row r="3296" spans="1:11" x14ac:dyDescent="0.2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</row>
    <row r="3297" spans="1:11" x14ac:dyDescent="0.2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</row>
    <row r="3298" spans="1:11" x14ac:dyDescent="0.2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</row>
    <row r="3299" spans="1:11" x14ac:dyDescent="0.2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</row>
    <row r="3300" spans="1:11" x14ac:dyDescent="0.2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</row>
    <row r="3301" spans="1:11" x14ac:dyDescent="0.2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</row>
    <row r="3302" spans="1:11" x14ac:dyDescent="0.2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</row>
    <row r="3303" spans="1:11" x14ac:dyDescent="0.2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</row>
    <row r="3304" spans="1:11" x14ac:dyDescent="0.2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</row>
    <row r="3305" spans="1:11" x14ac:dyDescent="0.2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</row>
    <row r="3306" spans="1:11" x14ac:dyDescent="0.2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</row>
    <row r="3307" spans="1:11" x14ac:dyDescent="0.2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</row>
    <row r="3308" spans="1:11" x14ac:dyDescent="0.2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</row>
    <row r="3309" spans="1:11" x14ac:dyDescent="0.2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</row>
    <row r="3310" spans="1:11" x14ac:dyDescent="0.2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</row>
    <row r="3311" spans="1:11" x14ac:dyDescent="0.2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</row>
    <row r="3312" spans="1:11" x14ac:dyDescent="0.2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</row>
    <row r="3313" spans="1:11" x14ac:dyDescent="0.2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</row>
    <row r="3314" spans="1:11" x14ac:dyDescent="0.2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</row>
    <row r="3315" spans="1:11" x14ac:dyDescent="0.2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</row>
    <row r="3316" spans="1:11" x14ac:dyDescent="0.2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</row>
    <row r="3317" spans="1:11" x14ac:dyDescent="0.2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</row>
    <row r="3318" spans="1:11" x14ac:dyDescent="0.2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</row>
    <row r="3319" spans="1:11" x14ac:dyDescent="0.2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</row>
    <row r="3320" spans="1:11" x14ac:dyDescent="0.2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</row>
    <row r="3321" spans="1:11" x14ac:dyDescent="0.2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</row>
    <row r="3322" spans="1:11" x14ac:dyDescent="0.2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</row>
    <row r="3323" spans="1:11" x14ac:dyDescent="0.2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</row>
    <row r="3324" spans="1:11" x14ac:dyDescent="0.2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</row>
    <row r="3325" spans="1:11" x14ac:dyDescent="0.2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</row>
    <row r="3326" spans="1:11" x14ac:dyDescent="0.2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</row>
    <row r="3327" spans="1:11" x14ac:dyDescent="0.2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</row>
    <row r="3328" spans="1:11" x14ac:dyDescent="0.2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</row>
    <row r="3329" spans="1:11" x14ac:dyDescent="0.2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</row>
    <row r="3330" spans="1:11" x14ac:dyDescent="0.2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</row>
    <row r="3331" spans="1:11" x14ac:dyDescent="0.2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</row>
    <row r="3332" spans="1:11" x14ac:dyDescent="0.2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</row>
    <row r="3333" spans="1:11" x14ac:dyDescent="0.2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</row>
    <row r="3334" spans="1:11" x14ac:dyDescent="0.2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</row>
    <row r="3335" spans="1:11" x14ac:dyDescent="0.2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</row>
    <row r="3336" spans="1:11" x14ac:dyDescent="0.2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</row>
    <row r="3337" spans="1:11" x14ac:dyDescent="0.2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</row>
    <row r="3338" spans="1:11" x14ac:dyDescent="0.2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</row>
    <row r="3339" spans="1:11" x14ac:dyDescent="0.2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</row>
    <row r="3340" spans="1:11" x14ac:dyDescent="0.2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</row>
    <row r="3341" spans="1:11" x14ac:dyDescent="0.2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</row>
    <row r="3342" spans="1:11" x14ac:dyDescent="0.2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</row>
    <row r="3343" spans="1:11" x14ac:dyDescent="0.2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</row>
    <row r="3344" spans="1:11" x14ac:dyDescent="0.2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</row>
    <row r="3345" spans="1:11" x14ac:dyDescent="0.2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</row>
    <row r="3346" spans="1:11" x14ac:dyDescent="0.2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</row>
    <row r="3347" spans="1:11" x14ac:dyDescent="0.2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</row>
    <row r="3348" spans="1:11" x14ac:dyDescent="0.2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</row>
    <row r="3349" spans="1:11" x14ac:dyDescent="0.2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</row>
    <row r="3350" spans="1:11" x14ac:dyDescent="0.2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</row>
    <row r="3351" spans="1:11" x14ac:dyDescent="0.2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</row>
    <row r="3352" spans="1:11" x14ac:dyDescent="0.2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</row>
    <row r="3353" spans="1:11" x14ac:dyDescent="0.2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</row>
    <row r="3354" spans="1:11" x14ac:dyDescent="0.2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</row>
    <row r="3355" spans="1:11" x14ac:dyDescent="0.2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</row>
    <row r="3356" spans="1:11" x14ac:dyDescent="0.2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</row>
    <row r="3357" spans="1:11" x14ac:dyDescent="0.2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</row>
    <row r="3358" spans="1:11" x14ac:dyDescent="0.2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</row>
    <row r="3359" spans="1:11" x14ac:dyDescent="0.2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</row>
    <row r="3360" spans="1:11" x14ac:dyDescent="0.2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</row>
    <row r="3361" spans="1:11" x14ac:dyDescent="0.2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</row>
    <row r="3362" spans="1:11" x14ac:dyDescent="0.2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</row>
    <row r="3363" spans="1:11" x14ac:dyDescent="0.2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</row>
    <row r="3364" spans="1:11" x14ac:dyDescent="0.2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</row>
    <row r="3365" spans="1:11" x14ac:dyDescent="0.2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</row>
    <row r="3366" spans="1:11" x14ac:dyDescent="0.2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</row>
    <row r="3367" spans="1:11" x14ac:dyDescent="0.2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</row>
    <row r="3368" spans="1:11" x14ac:dyDescent="0.2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</row>
    <row r="3369" spans="1:11" x14ac:dyDescent="0.2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</row>
    <row r="3370" spans="1:11" x14ac:dyDescent="0.2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</row>
    <row r="3371" spans="1:11" x14ac:dyDescent="0.2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</row>
    <row r="3372" spans="1:11" x14ac:dyDescent="0.2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</row>
    <row r="3373" spans="1:11" x14ac:dyDescent="0.2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</row>
    <row r="3374" spans="1:11" x14ac:dyDescent="0.2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</row>
    <row r="3375" spans="1:11" x14ac:dyDescent="0.2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</row>
    <row r="3376" spans="1:11" x14ac:dyDescent="0.2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</row>
    <row r="3377" spans="1:11" x14ac:dyDescent="0.2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</row>
    <row r="3378" spans="1:11" x14ac:dyDescent="0.2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</row>
    <row r="3379" spans="1:11" x14ac:dyDescent="0.2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</row>
    <row r="3380" spans="1:11" x14ac:dyDescent="0.2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</row>
    <row r="3381" spans="1:11" x14ac:dyDescent="0.2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</row>
    <row r="3382" spans="1:11" x14ac:dyDescent="0.2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</row>
    <row r="3383" spans="1:11" x14ac:dyDescent="0.2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</row>
    <row r="3384" spans="1:11" x14ac:dyDescent="0.2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</row>
    <row r="3385" spans="1:11" x14ac:dyDescent="0.2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</row>
    <row r="3386" spans="1:11" x14ac:dyDescent="0.2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</row>
    <row r="3387" spans="1:11" x14ac:dyDescent="0.2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</row>
    <row r="3388" spans="1:11" x14ac:dyDescent="0.2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</row>
    <row r="3389" spans="1:11" x14ac:dyDescent="0.2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</row>
    <row r="3390" spans="1:11" x14ac:dyDescent="0.2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</row>
    <row r="3391" spans="1:11" x14ac:dyDescent="0.2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</row>
    <row r="3392" spans="1:11" x14ac:dyDescent="0.2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</row>
    <row r="3393" spans="1:11" x14ac:dyDescent="0.2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</row>
    <row r="3394" spans="1:11" x14ac:dyDescent="0.2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</row>
    <row r="3395" spans="1:11" x14ac:dyDescent="0.2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</row>
    <row r="3396" spans="1:11" x14ac:dyDescent="0.2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</row>
    <row r="3397" spans="1:11" x14ac:dyDescent="0.2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</row>
    <row r="3398" spans="1:11" x14ac:dyDescent="0.2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</row>
    <row r="3399" spans="1:11" x14ac:dyDescent="0.2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</row>
    <row r="3400" spans="1:11" x14ac:dyDescent="0.2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</row>
    <row r="3401" spans="1:11" x14ac:dyDescent="0.2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</row>
    <row r="3402" spans="1:11" x14ac:dyDescent="0.2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</row>
    <row r="3403" spans="1:11" x14ac:dyDescent="0.2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</row>
    <row r="3404" spans="1:11" x14ac:dyDescent="0.2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</row>
    <row r="3405" spans="1:11" x14ac:dyDescent="0.2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</row>
    <row r="3406" spans="1:11" x14ac:dyDescent="0.2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</row>
    <row r="3407" spans="1:11" x14ac:dyDescent="0.2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</row>
    <row r="3408" spans="1:11" x14ac:dyDescent="0.2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</row>
    <row r="3409" spans="1:11" x14ac:dyDescent="0.2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</row>
    <row r="3410" spans="1:11" x14ac:dyDescent="0.2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</row>
    <row r="3411" spans="1:11" x14ac:dyDescent="0.2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</row>
    <row r="3412" spans="1:11" x14ac:dyDescent="0.2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</row>
    <row r="3413" spans="1:11" x14ac:dyDescent="0.2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</row>
    <row r="3414" spans="1:11" x14ac:dyDescent="0.2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</row>
    <row r="3415" spans="1:11" x14ac:dyDescent="0.2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</row>
    <row r="3416" spans="1:11" x14ac:dyDescent="0.2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</row>
    <row r="3417" spans="1:11" x14ac:dyDescent="0.2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</row>
    <row r="3418" spans="1:11" x14ac:dyDescent="0.2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</row>
    <row r="3419" spans="1:11" x14ac:dyDescent="0.2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</row>
    <row r="3420" spans="1:11" x14ac:dyDescent="0.2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</row>
    <row r="3421" spans="1:11" x14ac:dyDescent="0.2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</row>
    <row r="3422" spans="1:11" x14ac:dyDescent="0.2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</row>
    <row r="3423" spans="1:11" x14ac:dyDescent="0.2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</row>
    <row r="3424" spans="1:11" x14ac:dyDescent="0.2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</row>
    <row r="3425" spans="1:11" x14ac:dyDescent="0.2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</row>
    <row r="3426" spans="1:11" x14ac:dyDescent="0.2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</row>
    <row r="3427" spans="1:11" x14ac:dyDescent="0.2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</row>
    <row r="3428" spans="1:11" x14ac:dyDescent="0.2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</row>
    <row r="3429" spans="1:11" x14ac:dyDescent="0.2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</row>
    <row r="3430" spans="1:11" x14ac:dyDescent="0.2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</row>
    <row r="3431" spans="1:11" x14ac:dyDescent="0.2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</row>
    <row r="3432" spans="1:11" x14ac:dyDescent="0.2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</row>
    <row r="3433" spans="1:11" x14ac:dyDescent="0.2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</row>
    <row r="3434" spans="1:11" x14ac:dyDescent="0.2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</row>
    <row r="3435" spans="1:11" x14ac:dyDescent="0.2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</row>
    <row r="3436" spans="1:11" x14ac:dyDescent="0.2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</row>
    <row r="3437" spans="1:11" x14ac:dyDescent="0.2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</row>
    <row r="3438" spans="1:11" x14ac:dyDescent="0.2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</row>
    <row r="3439" spans="1:11" x14ac:dyDescent="0.2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</row>
    <row r="3440" spans="1:11" x14ac:dyDescent="0.2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</row>
    <row r="3441" spans="1:11" x14ac:dyDescent="0.2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</row>
    <row r="3442" spans="1:11" x14ac:dyDescent="0.2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</row>
    <row r="3443" spans="1:11" x14ac:dyDescent="0.2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</row>
    <row r="3444" spans="1:11" x14ac:dyDescent="0.2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</row>
    <row r="3445" spans="1:11" x14ac:dyDescent="0.2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</row>
    <row r="3446" spans="1:11" x14ac:dyDescent="0.2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</row>
    <row r="3447" spans="1:11" x14ac:dyDescent="0.2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</row>
    <row r="3448" spans="1:11" x14ac:dyDescent="0.2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</row>
    <row r="3449" spans="1:11" x14ac:dyDescent="0.2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</row>
    <row r="3450" spans="1:11" x14ac:dyDescent="0.2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</row>
    <row r="3451" spans="1:11" x14ac:dyDescent="0.2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</row>
    <row r="3452" spans="1:11" x14ac:dyDescent="0.2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</row>
    <row r="3453" spans="1:11" x14ac:dyDescent="0.2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</row>
    <row r="3454" spans="1:11" x14ac:dyDescent="0.2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</row>
    <row r="3455" spans="1:11" x14ac:dyDescent="0.2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</row>
    <row r="3456" spans="1:11" x14ac:dyDescent="0.2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</row>
    <row r="3457" spans="1:11" x14ac:dyDescent="0.2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</row>
    <row r="3458" spans="1:11" x14ac:dyDescent="0.2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</row>
    <row r="3459" spans="1:11" x14ac:dyDescent="0.2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</row>
    <row r="3460" spans="1:11" x14ac:dyDescent="0.2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</row>
    <row r="3461" spans="1:11" x14ac:dyDescent="0.2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</row>
    <row r="3462" spans="1:11" x14ac:dyDescent="0.2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</row>
    <row r="3463" spans="1:11" x14ac:dyDescent="0.2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</row>
    <row r="3464" spans="1:11" x14ac:dyDescent="0.2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</row>
    <row r="3465" spans="1:11" x14ac:dyDescent="0.2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</row>
    <row r="3466" spans="1:11" x14ac:dyDescent="0.2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</row>
    <row r="3467" spans="1:11" x14ac:dyDescent="0.2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</row>
    <row r="3468" spans="1:11" x14ac:dyDescent="0.2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</row>
    <row r="3469" spans="1:11" x14ac:dyDescent="0.2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</row>
    <row r="3470" spans="1:11" x14ac:dyDescent="0.2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</row>
    <row r="3471" spans="1:11" x14ac:dyDescent="0.2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</row>
    <row r="3472" spans="1:11" x14ac:dyDescent="0.2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</row>
    <row r="3473" spans="1:11" x14ac:dyDescent="0.2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</row>
    <row r="3474" spans="1:11" x14ac:dyDescent="0.2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</row>
    <row r="3475" spans="1:11" x14ac:dyDescent="0.2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</row>
    <row r="3476" spans="1:11" x14ac:dyDescent="0.2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</row>
    <row r="3477" spans="1:11" x14ac:dyDescent="0.2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</row>
    <row r="3478" spans="1:11" x14ac:dyDescent="0.2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</row>
    <row r="3479" spans="1:11" x14ac:dyDescent="0.2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</row>
    <row r="3480" spans="1:11" x14ac:dyDescent="0.2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</row>
    <row r="3481" spans="1:11" x14ac:dyDescent="0.2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</row>
    <row r="3482" spans="1:11" x14ac:dyDescent="0.2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</row>
    <row r="3483" spans="1:11" x14ac:dyDescent="0.2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</row>
    <row r="3484" spans="1:11" x14ac:dyDescent="0.2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</row>
    <row r="3485" spans="1:11" x14ac:dyDescent="0.2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</row>
    <row r="3486" spans="1:11" x14ac:dyDescent="0.2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</row>
    <row r="3487" spans="1:11" x14ac:dyDescent="0.2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</row>
    <row r="3488" spans="1:11" x14ac:dyDescent="0.2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</row>
    <row r="3489" spans="1:11" x14ac:dyDescent="0.2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</row>
    <row r="3490" spans="1:11" x14ac:dyDescent="0.2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</row>
    <row r="3491" spans="1:11" x14ac:dyDescent="0.2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</row>
    <row r="3492" spans="1:11" x14ac:dyDescent="0.2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</row>
    <row r="3493" spans="1:11" x14ac:dyDescent="0.2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</row>
    <row r="3494" spans="1:11" x14ac:dyDescent="0.2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</row>
    <row r="3495" spans="1:11" x14ac:dyDescent="0.2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</row>
    <row r="3496" spans="1:11" x14ac:dyDescent="0.2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</row>
    <row r="3497" spans="1:11" x14ac:dyDescent="0.2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</row>
    <row r="3498" spans="1:11" x14ac:dyDescent="0.2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</row>
    <row r="3499" spans="1:11" x14ac:dyDescent="0.2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</row>
    <row r="3500" spans="1:11" x14ac:dyDescent="0.2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</row>
    <row r="3501" spans="1:11" x14ac:dyDescent="0.2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</row>
    <row r="3502" spans="1:11" x14ac:dyDescent="0.2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</row>
    <row r="3503" spans="1:11" x14ac:dyDescent="0.2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</row>
    <row r="3504" spans="1:11" x14ac:dyDescent="0.2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</row>
    <row r="3505" spans="1:11" x14ac:dyDescent="0.2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</row>
    <row r="3506" spans="1:11" x14ac:dyDescent="0.2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</row>
    <row r="3507" spans="1:11" x14ac:dyDescent="0.2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</row>
    <row r="3508" spans="1:11" x14ac:dyDescent="0.2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</row>
    <row r="3509" spans="1:11" x14ac:dyDescent="0.2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</row>
    <row r="3510" spans="1:11" x14ac:dyDescent="0.2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</row>
    <row r="3511" spans="1:11" x14ac:dyDescent="0.2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</row>
    <row r="3512" spans="1:11" x14ac:dyDescent="0.2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</row>
    <row r="3513" spans="1:11" x14ac:dyDescent="0.2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</row>
    <row r="3514" spans="1:11" x14ac:dyDescent="0.2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</row>
    <row r="3515" spans="1:11" x14ac:dyDescent="0.2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</row>
    <row r="3516" spans="1:11" x14ac:dyDescent="0.2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</row>
    <row r="3517" spans="1:11" x14ac:dyDescent="0.2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</row>
    <row r="3518" spans="1:11" x14ac:dyDescent="0.2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</row>
    <row r="3519" spans="1:11" x14ac:dyDescent="0.2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</row>
    <row r="3520" spans="1:11" x14ac:dyDescent="0.2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</row>
    <row r="3521" spans="1:11" x14ac:dyDescent="0.2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</row>
    <row r="3522" spans="1:11" x14ac:dyDescent="0.2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</row>
    <row r="3523" spans="1:11" x14ac:dyDescent="0.2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</row>
    <row r="3524" spans="1:11" x14ac:dyDescent="0.2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</row>
    <row r="3525" spans="1:11" x14ac:dyDescent="0.2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</row>
    <row r="3526" spans="1:11" x14ac:dyDescent="0.2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</row>
    <row r="3527" spans="1:11" x14ac:dyDescent="0.2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</row>
    <row r="3528" spans="1:11" x14ac:dyDescent="0.2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</row>
    <row r="3529" spans="1:11" x14ac:dyDescent="0.2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</row>
    <row r="3530" spans="1:11" x14ac:dyDescent="0.2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</row>
    <row r="3531" spans="1:11" x14ac:dyDescent="0.2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</row>
    <row r="3532" spans="1:11" x14ac:dyDescent="0.2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</row>
    <row r="3533" spans="1:11" x14ac:dyDescent="0.2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</row>
    <row r="3534" spans="1:11" x14ac:dyDescent="0.2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</row>
    <row r="3535" spans="1:11" x14ac:dyDescent="0.2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</row>
    <row r="3536" spans="1:11" x14ac:dyDescent="0.2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</row>
    <row r="3537" spans="1:11" x14ac:dyDescent="0.2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</row>
    <row r="3538" spans="1:11" x14ac:dyDescent="0.2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</row>
    <row r="3539" spans="1:11" x14ac:dyDescent="0.2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</row>
    <row r="3540" spans="1:11" x14ac:dyDescent="0.2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</row>
    <row r="3541" spans="1:11" x14ac:dyDescent="0.2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</row>
    <row r="3542" spans="1:11" x14ac:dyDescent="0.2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</row>
    <row r="3543" spans="1:11" x14ac:dyDescent="0.2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</row>
    <row r="3544" spans="1:11" x14ac:dyDescent="0.2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</row>
    <row r="3545" spans="1:11" x14ac:dyDescent="0.2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</row>
    <row r="3546" spans="1:11" x14ac:dyDescent="0.2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</row>
    <row r="3547" spans="1:11" x14ac:dyDescent="0.2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</row>
    <row r="3548" spans="1:11" x14ac:dyDescent="0.2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</row>
    <row r="3549" spans="1:11" x14ac:dyDescent="0.2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</row>
    <row r="3550" spans="1:11" x14ac:dyDescent="0.2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</row>
    <row r="3551" spans="1:11" x14ac:dyDescent="0.2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</row>
    <row r="3552" spans="1:11" x14ac:dyDescent="0.2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</row>
    <row r="3553" spans="1:11" x14ac:dyDescent="0.2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</row>
    <row r="3554" spans="1:11" x14ac:dyDescent="0.2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</row>
    <row r="3555" spans="1:11" x14ac:dyDescent="0.2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</row>
    <row r="3556" spans="1:11" x14ac:dyDescent="0.2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</row>
    <row r="3557" spans="1:11" x14ac:dyDescent="0.2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</row>
    <row r="3558" spans="1:11" x14ac:dyDescent="0.2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</row>
    <row r="3559" spans="1:11" x14ac:dyDescent="0.2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</row>
    <row r="3560" spans="1:11" x14ac:dyDescent="0.2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</row>
    <row r="3561" spans="1:11" x14ac:dyDescent="0.2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</row>
    <row r="3562" spans="1:11" x14ac:dyDescent="0.2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</row>
    <row r="3563" spans="1:11" x14ac:dyDescent="0.2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</row>
    <row r="3564" spans="1:11" x14ac:dyDescent="0.2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</row>
    <row r="3565" spans="1:11" x14ac:dyDescent="0.2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</row>
    <row r="3566" spans="1:11" x14ac:dyDescent="0.2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</row>
    <row r="3567" spans="1:11" x14ac:dyDescent="0.2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</row>
    <row r="3568" spans="1:11" x14ac:dyDescent="0.2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</row>
    <row r="3569" spans="1:11" x14ac:dyDescent="0.2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</row>
    <row r="3570" spans="1:11" x14ac:dyDescent="0.2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</row>
    <row r="3571" spans="1:11" x14ac:dyDescent="0.2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</row>
    <row r="3572" spans="1:11" x14ac:dyDescent="0.2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</row>
    <row r="3573" spans="1:11" x14ac:dyDescent="0.2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</row>
    <row r="3574" spans="1:11" x14ac:dyDescent="0.2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</row>
    <row r="3575" spans="1:11" x14ac:dyDescent="0.2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</row>
    <row r="3576" spans="1:11" x14ac:dyDescent="0.2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</row>
    <row r="3577" spans="1:11" x14ac:dyDescent="0.2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</row>
    <row r="3578" spans="1:11" x14ac:dyDescent="0.2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</row>
    <row r="3579" spans="1:11" x14ac:dyDescent="0.2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</row>
    <row r="3580" spans="1:11" x14ac:dyDescent="0.2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</row>
    <row r="3581" spans="1:11" x14ac:dyDescent="0.2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</row>
    <row r="3582" spans="1:11" x14ac:dyDescent="0.2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</row>
    <row r="3583" spans="1:11" x14ac:dyDescent="0.2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</row>
    <row r="3584" spans="1:11" x14ac:dyDescent="0.2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</row>
    <row r="3585" spans="1:11" x14ac:dyDescent="0.2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</row>
    <row r="3586" spans="1:11" x14ac:dyDescent="0.2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</row>
    <row r="3587" spans="1:11" x14ac:dyDescent="0.2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</row>
    <row r="3588" spans="1:11" x14ac:dyDescent="0.2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</row>
    <row r="3589" spans="1:11" x14ac:dyDescent="0.2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</row>
    <row r="3590" spans="1:11" x14ac:dyDescent="0.2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</row>
    <row r="3591" spans="1:11" x14ac:dyDescent="0.2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</row>
    <row r="3592" spans="1:11" x14ac:dyDescent="0.2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</row>
    <row r="3593" spans="1:11" x14ac:dyDescent="0.2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</row>
    <row r="3594" spans="1:11" x14ac:dyDescent="0.2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</row>
    <row r="3595" spans="1:11" x14ac:dyDescent="0.2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</row>
    <row r="3596" spans="1:11" x14ac:dyDescent="0.2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</row>
    <row r="3597" spans="1:11" x14ac:dyDescent="0.2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</row>
    <row r="3598" spans="1:11" x14ac:dyDescent="0.2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</row>
    <row r="3599" spans="1:11" x14ac:dyDescent="0.2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</row>
    <row r="3600" spans="1:11" x14ac:dyDescent="0.2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</row>
    <row r="3601" spans="1:11" x14ac:dyDescent="0.2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</row>
    <row r="3602" spans="1:11" x14ac:dyDescent="0.2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</row>
    <row r="3603" spans="1:11" x14ac:dyDescent="0.2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</row>
    <row r="3604" spans="1:11" x14ac:dyDescent="0.2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</row>
    <row r="3605" spans="1:11" x14ac:dyDescent="0.2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</row>
    <row r="3606" spans="1:11" x14ac:dyDescent="0.2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</row>
    <row r="3607" spans="1:11" x14ac:dyDescent="0.2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</row>
    <row r="3608" spans="1:11" x14ac:dyDescent="0.2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</row>
    <row r="3609" spans="1:11" x14ac:dyDescent="0.2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</row>
    <row r="3610" spans="1:11" x14ac:dyDescent="0.2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</row>
    <row r="3611" spans="1:11" x14ac:dyDescent="0.2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</row>
    <row r="3612" spans="1:11" x14ac:dyDescent="0.2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</row>
    <row r="3613" spans="1:11" x14ac:dyDescent="0.2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</row>
    <row r="3614" spans="1:11" x14ac:dyDescent="0.2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</row>
    <row r="3615" spans="1:11" x14ac:dyDescent="0.2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</row>
    <row r="3616" spans="1:11" x14ac:dyDescent="0.2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</row>
    <row r="3617" spans="1:11" x14ac:dyDescent="0.2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</row>
    <row r="3618" spans="1:11" x14ac:dyDescent="0.2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</row>
    <row r="3619" spans="1:11" x14ac:dyDescent="0.2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</row>
    <row r="3620" spans="1:11" x14ac:dyDescent="0.2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</row>
    <row r="3621" spans="1:11" x14ac:dyDescent="0.2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</row>
    <row r="3622" spans="1:11" x14ac:dyDescent="0.2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</row>
    <row r="3623" spans="1:11" x14ac:dyDescent="0.2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</row>
    <row r="3624" spans="1:11" x14ac:dyDescent="0.2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</row>
    <row r="3625" spans="1:11" x14ac:dyDescent="0.2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</row>
    <row r="3626" spans="1:11" x14ac:dyDescent="0.2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</row>
    <row r="3627" spans="1:11" x14ac:dyDescent="0.2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</row>
    <row r="3628" spans="1:11" x14ac:dyDescent="0.2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</row>
    <row r="3629" spans="1:11" x14ac:dyDescent="0.2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</row>
    <row r="3630" spans="1:11" x14ac:dyDescent="0.2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</row>
    <row r="3631" spans="1:11" x14ac:dyDescent="0.2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</row>
    <row r="3632" spans="1:11" x14ac:dyDescent="0.2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</row>
    <row r="3633" spans="1:11" x14ac:dyDescent="0.2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</row>
    <row r="3634" spans="1:11" x14ac:dyDescent="0.2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</row>
    <row r="3635" spans="1:11" x14ac:dyDescent="0.2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</row>
    <row r="3636" spans="1:11" x14ac:dyDescent="0.2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</row>
    <row r="3637" spans="1:11" x14ac:dyDescent="0.2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</row>
    <row r="3638" spans="1:11" x14ac:dyDescent="0.2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</row>
    <row r="3639" spans="1:11" x14ac:dyDescent="0.2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</row>
    <row r="3640" spans="1:11" x14ac:dyDescent="0.2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</row>
    <row r="3641" spans="1:11" x14ac:dyDescent="0.2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</row>
    <row r="3642" spans="1:11" x14ac:dyDescent="0.2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</row>
    <row r="3643" spans="1:11" x14ac:dyDescent="0.2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</row>
    <row r="3644" spans="1:11" x14ac:dyDescent="0.2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</row>
    <row r="3645" spans="1:11" x14ac:dyDescent="0.2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</row>
    <row r="3646" spans="1:11" x14ac:dyDescent="0.2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</row>
    <row r="3647" spans="1:11" x14ac:dyDescent="0.2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</row>
    <row r="3648" spans="1:11" x14ac:dyDescent="0.2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</row>
    <row r="3649" spans="1:11" x14ac:dyDescent="0.2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</row>
    <row r="3650" spans="1:11" x14ac:dyDescent="0.2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</row>
    <row r="3651" spans="1:11" x14ac:dyDescent="0.2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</row>
    <row r="3652" spans="1:11" x14ac:dyDescent="0.2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</row>
    <row r="3653" spans="1:11" x14ac:dyDescent="0.2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</row>
    <row r="3654" spans="1:11" x14ac:dyDescent="0.2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</row>
    <row r="3655" spans="1:11" x14ac:dyDescent="0.2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</row>
    <row r="3656" spans="1:11" x14ac:dyDescent="0.2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</row>
    <row r="3657" spans="1:11" x14ac:dyDescent="0.2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</row>
    <row r="3658" spans="1:11" x14ac:dyDescent="0.2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</row>
    <row r="3659" spans="1:11" x14ac:dyDescent="0.2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</row>
    <row r="3660" spans="1:11" x14ac:dyDescent="0.2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</row>
    <row r="3661" spans="1:11" x14ac:dyDescent="0.2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</row>
    <row r="3662" spans="1:11" x14ac:dyDescent="0.2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</row>
    <row r="3663" spans="1:11" x14ac:dyDescent="0.2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</row>
    <row r="3664" spans="1:11" x14ac:dyDescent="0.2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</row>
    <row r="3665" spans="1:11" x14ac:dyDescent="0.2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</row>
    <row r="3666" spans="1:11" x14ac:dyDescent="0.2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</row>
    <row r="3667" spans="1:11" x14ac:dyDescent="0.2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</row>
    <row r="3668" spans="1:11" x14ac:dyDescent="0.2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</row>
    <row r="3669" spans="1:11" x14ac:dyDescent="0.2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</row>
    <row r="3670" spans="1:11" x14ac:dyDescent="0.2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</row>
    <row r="3671" spans="1:11" x14ac:dyDescent="0.2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</row>
    <row r="3672" spans="1:11" x14ac:dyDescent="0.2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</row>
    <row r="3673" spans="1:11" x14ac:dyDescent="0.2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</row>
    <row r="3674" spans="1:11" x14ac:dyDescent="0.2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</row>
    <row r="3675" spans="1:11" x14ac:dyDescent="0.2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</row>
    <row r="3676" spans="1:11" x14ac:dyDescent="0.2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</row>
    <row r="3677" spans="1:11" x14ac:dyDescent="0.2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</row>
    <row r="3678" spans="1:11" x14ac:dyDescent="0.2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</row>
    <row r="3679" spans="1:11" x14ac:dyDescent="0.2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</row>
    <row r="3680" spans="1:11" x14ac:dyDescent="0.2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</row>
    <row r="3681" spans="1:11" x14ac:dyDescent="0.2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</row>
    <row r="3682" spans="1:11" x14ac:dyDescent="0.2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</row>
    <row r="3683" spans="1:11" x14ac:dyDescent="0.2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</row>
    <row r="3684" spans="1:11" x14ac:dyDescent="0.2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</row>
    <row r="3685" spans="1:11" x14ac:dyDescent="0.2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</row>
    <row r="3686" spans="1:11" x14ac:dyDescent="0.2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</row>
    <row r="3687" spans="1:11" x14ac:dyDescent="0.2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</row>
    <row r="3688" spans="1:11" x14ac:dyDescent="0.2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</row>
    <row r="3689" spans="1:11" x14ac:dyDescent="0.2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</row>
    <row r="3690" spans="1:11" x14ac:dyDescent="0.2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</row>
    <row r="3691" spans="1:11" x14ac:dyDescent="0.2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</row>
    <row r="3692" spans="1:11" x14ac:dyDescent="0.2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</row>
    <row r="3693" spans="1:11" x14ac:dyDescent="0.2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</row>
    <row r="3694" spans="1:11" x14ac:dyDescent="0.2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</row>
    <row r="3695" spans="1:11" x14ac:dyDescent="0.2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</row>
    <row r="3696" spans="1:11" x14ac:dyDescent="0.2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</row>
    <row r="3697" spans="1:11" x14ac:dyDescent="0.2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</row>
    <row r="3698" spans="1:11" x14ac:dyDescent="0.2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</row>
    <row r="3699" spans="1:11" x14ac:dyDescent="0.2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</row>
    <row r="3700" spans="1:11" x14ac:dyDescent="0.2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</row>
    <row r="3701" spans="1:11" x14ac:dyDescent="0.2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</row>
    <row r="3702" spans="1:11" x14ac:dyDescent="0.2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</row>
    <row r="3703" spans="1:11" x14ac:dyDescent="0.2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</row>
    <row r="3704" spans="1:11" x14ac:dyDescent="0.2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</row>
    <row r="3705" spans="1:11" x14ac:dyDescent="0.2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</row>
    <row r="3706" spans="1:11" x14ac:dyDescent="0.2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</row>
    <row r="3707" spans="1:11" x14ac:dyDescent="0.2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</row>
    <row r="3708" spans="1:11" x14ac:dyDescent="0.2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</row>
    <row r="3709" spans="1:11" x14ac:dyDescent="0.2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</row>
    <row r="3710" spans="1:11" x14ac:dyDescent="0.2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</row>
    <row r="3711" spans="1:11" x14ac:dyDescent="0.2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</row>
    <row r="3712" spans="1:11" x14ac:dyDescent="0.2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</row>
    <row r="3713" spans="1:11" x14ac:dyDescent="0.2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</row>
    <row r="3714" spans="1:11" x14ac:dyDescent="0.2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</row>
    <row r="3715" spans="1:11" x14ac:dyDescent="0.2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</row>
    <row r="3716" spans="1:11" x14ac:dyDescent="0.2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</row>
    <row r="3717" spans="1:11" x14ac:dyDescent="0.2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</row>
    <row r="3718" spans="1:11" x14ac:dyDescent="0.2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</row>
    <row r="3719" spans="1:11" x14ac:dyDescent="0.2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</row>
    <row r="3720" spans="1:11" x14ac:dyDescent="0.2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</row>
    <row r="3721" spans="1:11" x14ac:dyDescent="0.2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</row>
    <row r="3722" spans="1:11" x14ac:dyDescent="0.2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</row>
    <row r="3723" spans="1:11" x14ac:dyDescent="0.2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</row>
    <row r="3724" spans="1:11" x14ac:dyDescent="0.2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</row>
    <row r="3725" spans="1:11" x14ac:dyDescent="0.2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</row>
    <row r="3726" spans="1:11" x14ac:dyDescent="0.2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</row>
    <row r="3727" spans="1:11" x14ac:dyDescent="0.2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</row>
    <row r="3728" spans="1:11" x14ac:dyDescent="0.2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</row>
    <row r="3729" spans="1:11" x14ac:dyDescent="0.2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</row>
    <row r="3730" spans="1:11" x14ac:dyDescent="0.2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</row>
    <row r="3731" spans="1:11" x14ac:dyDescent="0.2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</row>
    <row r="3732" spans="1:11" x14ac:dyDescent="0.2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</row>
    <row r="3733" spans="1:11" x14ac:dyDescent="0.2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</row>
    <row r="3734" spans="1:11" x14ac:dyDescent="0.2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</row>
    <row r="3735" spans="1:11" x14ac:dyDescent="0.2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</row>
    <row r="3736" spans="1:11" x14ac:dyDescent="0.2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</row>
    <row r="3737" spans="1:11" x14ac:dyDescent="0.2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</row>
    <row r="3738" spans="1:11" x14ac:dyDescent="0.2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</row>
    <row r="3739" spans="1:11" x14ac:dyDescent="0.2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</row>
    <row r="3740" spans="1:11" x14ac:dyDescent="0.2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</row>
    <row r="3741" spans="1:11" x14ac:dyDescent="0.2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</row>
    <row r="3742" spans="1:11" x14ac:dyDescent="0.2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</row>
    <row r="3743" spans="1:11" x14ac:dyDescent="0.2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</row>
    <row r="3744" spans="1:11" x14ac:dyDescent="0.2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</row>
    <row r="3745" spans="1:11" x14ac:dyDescent="0.2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</row>
    <row r="3746" spans="1:11" x14ac:dyDescent="0.2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</row>
    <row r="3747" spans="1:11" x14ac:dyDescent="0.2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</row>
    <row r="3748" spans="1:11" x14ac:dyDescent="0.2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</row>
    <row r="3749" spans="1:11" x14ac:dyDescent="0.2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</row>
    <row r="3750" spans="1:11" x14ac:dyDescent="0.2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</row>
    <row r="3751" spans="1:11" x14ac:dyDescent="0.2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</row>
    <row r="3752" spans="1:11" x14ac:dyDescent="0.2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</row>
    <row r="3753" spans="1:11" x14ac:dyDescent="0.2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</row>
    <row r="3754" spans="1:11" x14ac:dyDescent="0.2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</row>
    <row r="3755" spans="1:11" x14ac:dyDescent="0.2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</row>
    <row r="3756" spans="1:11" x14ac:dyDescent="0.2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</row>
    <row r="3757" spans="1:11" x14ac:dyDescent="0.2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</row>
    <row r="3758" spans="1:11" x14ac:dyDescent="0.2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</row>
    <row r="3759" spans="1:11" x14ac:dyDescent="0.2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</row>
    <row r="3760" spans="1:11" x14ac:dyDescent="0.2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</row>
    <row r="3761" spans="1:11" x14ac:dyDescent="0.2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</row>
    <row r="3762" spans="1:11" x14ac:dyDescent="0.2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</row>
    <row r="3763" spans="1:11" x14ac:dyDescent="0.2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</row>
    <row r="3764" spans="1:11" x14ac:dyDescent="0.2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</row>
    <row r="3765" spans="1:11" x14ac:dyDescent="0.2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</row>
    <row r="3766" spans="1:11" x14ac:dyDescent="0.2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</row>
    <row r="3767" spans="1:11" x14ac:dyDescent="0.2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</row>
    <row r="3768" spans="1:11" x14ac:dyDescent="0.2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</row>
    <row r="3769" spans="1:11" x14ac:dyDescent="0.2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</row>
    <row r="3770" spans="1:11" x14ac:dyDescent="0.2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</row>
    <row r="3771" spans="1:11" x14ac:dyDescent="0.2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</row>
    <row r="3772" spans="1:11" x14ac:dyDescent="0.2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</row>
    <row r="3773" spans="1:11" x14ac:dyDescent="0.2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</row>
    <row r="3774" spans="1:11" x14ac:dyDescent="0.2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</row>
    <row r="3775" spans="1:11" x14ac:dyDescent="0.2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</row>
    <row r="3776" spans="1:11" x14ac:dyDescent="0.2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</row>
    <row r="3777" spans="1:11" x14ac:dyDescent="0.2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</row>
    <row r="3778" spans="1:11" x14ac:dyDescent="0.2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</row>
    <row r="3779" spans="1:11" x14ac:dyDescent="0.2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</row>
    <row r="3780" spans="1:11" x14ac:dyDescent="0.2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</row>
    <row r="3781" spans="1:11" x14ac:dyDescent="0.2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</row>
    <row r="3782" spans="1:11" x14ac:dyDescent="0.2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</row>
    <row r="3783" spans="1:11" x14ac:dyDescent="0.2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</row>
    <row r="3784" spans="1:11" x14ac:dyDescent="0.2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</row>
    <row r="3785" spans="1:11" x14ac:dyDescent="0.2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</row>
    <row r="3786" spans="1:11" x14ac:dyDescent="0.2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</row>
    <row r="3787" spans="1:11" x14ac:dyDescent="0.2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</row>
    <row r="3788" spans="1:11" x14ac:dyDescent="0.2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</row>
    <row r="3789" spans="1:11" x14ac:dyDescent="0.2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</row>
    <row r="3790" spans="1:11" x14ac:dyDescent="0.2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</row>
    <row r="3791" spans="1:11" x14ac:dyDescent="0.2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</row>
    <row r="3792" spans="1:11" x14ac:dyDescent="0.2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</row>
    <row r="3793" spans="1:11" x14ac:dyDescent="0.2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</row>
    <row r="3794" spans="1:11" x14ac:dyDescent="0.2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</row>
    <row r="3795" spans="1:11" x14ac:dyDescent="0.2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</row>
    <row r="3796" spans="1:11" x14ac:dyDescent="0.2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</row>
    <row r="3797" spans="1:11" x14ac:dyDescent="0.2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</row>
    <row r="3798" spans="1:11" x14ac:dyDescent="0.2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</row>
    <row r="3799" spans="1:11" x14ac:dyDescent="0.2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</row>
    <row r="3800" spans="1:11" x14ac:dyDescent="0.2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</row>
    <row r="3801" spans="1:11" x14ac:dyDescent="0.2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</row>
    <row r="3802" spans="1:11" x14ac:dyDescent="0.2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</row>
    <row r="3803" spans="1:11" x14ac:dyDescent="0.2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</row>
    <row r="3804" spans="1:11" x14ac:dyDescent="0.2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</row>
    <row r="3805" spans="1:11" x14ac:dyDescent="0.2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</row>
    <row r="3806" spans="1:11" x14ac:dyDescent="0.2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</row>
    <row r="3807" spans="1:11" x14ac:dyDescent="0.2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</row>
    <row r="3808" spans="1:11" x14ac:dyDescent="0.2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</row>
    <row r="3809" spans="1:11" x14ac:dyDescent="0.2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</row>
    <row r="3810" spans="1:11" x14ac:dyDescent="0.2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</row>
    <row r="3811" spans="1:11" x14ac:dyDescent="0.2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</row>
    <row r="3812" spans="1:11" x14ac:dyDescent="0.2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</row>
    <row r="3813" spans="1:11" x14ac:dyDescent="0.2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</row>
    <row r="3814" spans="1:11" x14ac:dyDescent="0.2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</row>
    <row r="3815" spans="1:11" x14ac:dyDescent="0.2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</row>
    <row r="3816" spans="1:11" x14ac:dyDescent="0.2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</row>
    <row r="3817" spans="1:11" x14ac:dyDescent="0.2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</row>
    <row r="3818" spans="1:11" x14ac:dyDescent="0.2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</row>
    <row r="3819" spans="1:11" x14ac:dyDescent="0.2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</row>
    <row r="3820" spans="1:11" x14ac:dyDescent="0.2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</row>
    <row r="3821" spans="1:11" x14ac:dyDescent="0.2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</row>
    <row r="3822" spans="1:11" x14ac:dyDescent="0.2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</row>
    <row r="3823" spans="1:11" x14ac:dyDescent="0.2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</row>
    <row r="3824" spans="1:11" x14ac:dyDescent="0.2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</row>
    <row r="3825" spans="1:11" x14ac:dyDescent="0.2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</row>
    <row r="3826" spans="1:11" x14ac:dyDescent="0.2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</row>
    <row r="3827" spans="1:11" x14ac:dyDescent="0.2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</row>
    <row r="3828" spans="1:11" x14ac:dyDescent="0.2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</row>
    <row r="3829" spans="1:11" x14ac:dyDescent="0.2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</row>
    <row r="3830" spans="1:11" x14ac:dyDescent="0.2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</row>
    <row r="3831" spans="1:11" x14ac:dyDescent="0.2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</row>
    <row r="3832" spans="1:11" x14ac:dyDescent="0.2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</row>
    <row r="3833" spans="1:11" x14ac:dyDescent="0.2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</row>
    <row r="3834" spans="1:11" x14ac:dyDescent="0.2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</row>
    <row r="3835" spans="1:11" x14ac:dyDescent="0.2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</row>
    <row r="3836" spans="1:11" x14ac:dyDescent="0.2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</row>
    <row r="3837" spans="1:11" x14ac:dyDescent="0.2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</row>
    <row r="3838" spans="1:11" x14ac:dyDescent="0.2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</row>
    <row r="3839" spans="1:11" x14ac:dyDescent="0.2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</row>
    <row r="3840" spans="1:11" x14ac:dyDescent="0.2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</row>
    <row r="3841" spans="1:11" x14ac:dyDescent="0.2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</row>
    <row r="3842" spans="1:11" x14ac:dyDescent="0.2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</row>
    <row r="3843" spans="1:11" x14ac:dyDescent="0.2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</row>
    <row r="3844" spans="1:11" x14ac:dyDescent="0.2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</row>
    <row r="3845" spans="1:11" x14ac:dyDescent="0.2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</row>
    <row r="3846" spans="1:11" x14ac:dyDescent="0.2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</row>
    <row r="3847" spans="1:11" x14ac:dyDescent="0.2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</row>
    <row r="3848" spans="1:11" x14ac:dyDescent="0.2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</row>
    <row r="3849" spans="1:11" x14ac:dyDescent="0.2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</row>
    <row r="3850" spans="1:11" x14ac:dyDescent="0.2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</row>
    <row r="3851" spans="1:11" x14ac:dyDescent="0.2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</row>
    <row r="3852" spans="1:11" x14ac:dyDescent="0.2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</row>
    <row r="3853" spans="1:11" x14ac:dyDescent="0.2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</row>
    <row r="3854" spans="1:11" x14ac:dyDescent="0.2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</row>
    <row r="3855" spans="1:11" x14ac:dyDescent="0.2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</row>
    <row r="3856" spans="1:11" x14ac:dyDescent="0.2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</row>
    <row r="3857" spans="1:11" x14ac:dyDescent="0.2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</row>
    <row r="3858" spans="1:11" x14ac:dyDescent="0.2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</row>
    <row r="3859" spans="1:11" x14ac:dyDescent="0.2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</row>
    <row r="3860" spans="1:11" x14ac:dyDescent="0.2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</row>
    <row r="3861" spans="1:11" x14ac:dyDescent="0.2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</row>
    <row r="3862" spans="1:11" x14ac:dyDescent="0.2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</row>
    <row r="3863" spans="1:11" x14ac:dyDescent="0.2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</row>
    <row r="3864" spans="1:11" x14ac:dyDescent="0.2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</row>
    <row r="3865" spans="1:11" x14ac:dyDescent="0.2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</row>
    <row r="3866" spans="1:11" x14ac:dyDescent="0.2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</row>
    <row r="3867" spans="1:11" x14ac:dyDescent="0.2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</row>
    <row r="3868" spans="1:11" x14ac:dyDescent="0.2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</row>
    <row r="3869" spans="1:11" x14ac:dyDescent="0.2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</row>
    <row r="3870" spans="1:11" x14ac:dyDescent="0.2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</row>
    <row r="3871" spans="1:11" x14ac:dyDescent="0.2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</row>
    <row r="3872" spans="1:11" x14ac:dyDescent="0.2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</row>
    <row r="3873" spans="1:11" x14ac:dyDescent="0.2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</row>
    <row r="3874" spans="1:11" x14ac:dyDescent="0.2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</row>
    <row r="3875" spans="1:11" x14ac:dyDescent="0.2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</row>
    <row r="3876" spans="1:11" x14ac:dyDescent="0.2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</row>
    <row r="3877" spans="1:11" x14ac:dyDescent="0.2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</row>
    <row r="3878" spans="1:11" x14ac:dyDescent="0.2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</row>
    <row r="3879" spans="1:11" x14ac:dyDescent="0.2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</row>
    <row r="3880" spans="1:11" x14ac:dyDescent="0.2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</row>
    <row r="3881" spans="1:11" x14ac:dyDescent="0.2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</row>
    <row r="3882" spans="1:11" x14ac:dyDescent="0.2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</row>
    <row r="3883" spans="1:11" x14ac:dyDescent="0.2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</row>
    <row r="3884" spans="1:11" x14ac:dyDescent="0.2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</row>
    <row r="3885" spans="1:11" x14ac:dyDescent="0.2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</row>
    <row r="3886" spans="1:11" x14ac:dyDescent="0.2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</row>
    <row r="3887" spans="1:11" x14ac:dyDescent="0.2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</row>
    <row r="3888" spans="1:11" x14ac:dyDescent="0.2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</row>
    <row r="3889" spans="1:11" x14ac:dyDescent="0.2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</row>
    <row r="3890" spans="1:11" x14ac:dyDescent="0.2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</row>
    <row r="3891" spans="1:11" x14ac:dyDescent="0.2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</row>
    <row r="3892" spans="1:11" x14ac:dyDescent="0.2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</row>
    <row r="3893" spans="1:11" x14ac:dyDescent="0.2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</row>
    <row r="3894" spans="1:11" x14ac:dyDescent="0.2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</row>
    <row r="3895" spans="1:11" x14ac:dyDescent="0.2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</row>
    <row r="3896" spans="1:11" x14ac:dyDescent="0.2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</row>
    <row r="3897" spans="1:11" x14ac:dyDescent="0.2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</row>
    <row r="3898" spans="1:11" x14ac:dyDescent="0.2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</row>
    <row r="3899" spans="1:11" x14ac:dyDescent="0.2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</row>
    <row r="3900" spans="1:11" x14ac:dyDescent="0.2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</row>
    <row r="3901" spans="1:11" x14ac:dyDescent="0.2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</row>
    <row r="3902" spans="1:11" x14ac:dyDescent="0.2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</row>
    <row r="3903" spans="1:11" x14ac:dyDescent="0.2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</row>
    <row r="3904" spans="1:11" x14ac:dyDescent="0.2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</row>
    <row r="3905" spans="1:11" x14ac:dyDescent="0.2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</row>
    <row r="3906" spans="1:11" x14ac:dyDescent="0.2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</row>
    <row r="3907" spans="1:11" x14ac:dyDescent="0.2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</row>
    <row r="3908" spans="1:11" x14ac:dyDescent="0.2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</row>
    <row r="3909" spans="1:11" x14ac:dyDescent="0.2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</row>
    <row r="3910" spans="1:11" x14ac:dyDescent="0.2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</row>
    <row r="3911" spans="1:11" x14ac:dyDescent="0.2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</row>
    <row r="3912" spans="1:11" x14ac:dyDescent="0.2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</row>
    <row r="3913" spans="1:11" x14ac:dyDescent="0.2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</row>
    <row r="3914" spans="1:11" x14ac:dyDescent="0.2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</row>
    <row r="3915" spans="1:11" x14ac:dyDescent="0.2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</row>
    <row r="3916" spans="1:11" x14ac:dyDescent="0.2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</row>
    <row r="3917" spans="1:11" x14ac:dyDescent="0.2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</row>
    <row r="3918" spans="1:11" x14ac:dyDescent="0.2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</row>
    <row r="3919" spans="1:11" x14ac:dyDescent="0.2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</row>
    <row r="3920" spans="1:11" x14ac:dyDescent="0.2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</row>
    <row r="3921" spans="1:11" x14ac:dyDescent="0.2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</row>
    <row r="3922" spans="1:11" x14ac:dyDescent="0.2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</row>
    <row r="3923" spans="1:11" x14ac:dyDescent="0.2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</row>
    <row r="3924" spans="1:11" x14ac:dyDescent="0.2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</row>
    <row r="3925" spans="1:11" x14ac:dyDescent="0.2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</row>
    <row r="3926" spans="1:11" x14ac:dyDescent="0.2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</row>
    <row r="3927" spans="1:11" x14ac:dyDescent="0.2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</row>
    <row r="3928" spans="1:11" x14ac:dyDescent="0.2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</row>
    <row r="3929" spans="1:11" x14ac:dyDescent="0.2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</row>
    <row r="3930" spans="1:11" x14ac:dyDescent="0.2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</row>
    <row r="3931" spans="1:11" x14ac:dyDescent="0.2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</row>
    <row r="3932" spans="1:11" x14ac:dyDescent="0.2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</row>
    <row r="3933" spans="1:11" x14ac:dyDescent="0.2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</row>
    <row r="3934" spans="1:11" x14ac:dyDescent="0.2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</row>
    <row r="3935" spans="1:11" x14ac:dyDescent="0.2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</row>
    <row r="3936" spans="1:11" x14ac:dyDescent="0.2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</row>
    <row r="3937" spans="1:11" x14ac:dyDescent="0.2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</row>
    <row r="3938" spans="1:11" x14ac:dyDescent="0.2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</row>
    <row r="3939" spans="1:11" x14ac:dyDescent="0.2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</row>
    <row r="3940" spans="1:11" x14ac:dyDescent="0.2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</row>
    <row r="3941" spans="1:11" x14ac:dyDescent="0.2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</row>
    <row r="3942" spans="1:11" x14ac:dyDescent="0.2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</row>
    <row r="3943" spans="1:11" x14ac:dyDescent="0.2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</row>
    <row r="3944" spans="1:11" x14ac:dyDescent="0.2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</row>
    <row r="3945" spans="1:11" x14ac:dyDescent="0.2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</row>
    <row r="3946" spans="1:11" x14ac:dyDescent="0.2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</row>
    <row r="3947" spans="1:11" x14ac:dyDescent="0.2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</row>
    <row r="3948" spans="1:11" x14ac:dyDescent="0.2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</row>
    <row r="3949" spans="1:11" x14ac:dyDescent="0.2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</row>
    <row r="3950" spans="1:11" x14ac:dyDescent="0.2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</row>
    <row r="3951" spans="1:11" x14ac:dyDescent="0.2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</row>
    <row r="3952" spans="1:11" x14ac:dyDescent="0.2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</row>
    <row r="3953" spans="1:11" x14ac:dyDescent="0.2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</row>
    <row r="3954" spans="1:11" x14ac:dyDescent="0.2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</row>
    <row r="3955" spans="1:11" x14ac:dyDescent="0.2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</row>
    <row r="3956" spans="1:11" x14ac:dyDescent="0.2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</row>
    <row r="3957" spans="1:11" x14ac:dyDescent="0.2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</row>
    <row r="3958" spans="1:11" x14ac:dyDescent="0.2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</row>
    <row r="3959" spans="1:11" x14ac:dyDescent="0.2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</row>
    <row r="3960" spans="1:11" x14ac:dyDescent="0.2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</row>
    <row r="3961" spans="1:11" x14ac:dyDescent="0.2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</row>
    <row r="3962" spans="1:11" x14ac:dyDescent="0.2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</row>
    <row r="3963" spans="1:11" x14ac:dyDescent="0.2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</row>
    <row r="3964" spans="1:11" x14ac:dyDescent="0.2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</row>
    <row r="3965" spans="1:11" x14ac:dyDescent="0.2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</row>
    <row r="3966" spans="1:11" x14ac:dyDescent="0.2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</row>
    <row r="3967" spans="1:11" x14ac:dyDescent="0.2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</row>
    <row r="3968" spans="1:11" x14ac:dyDescent="0.2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</row>
    <row r="3969" spans="1:11" x14ac:dyDescent="0.2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</row>
    <row r="3970" spans="1:11" x14ac:dyDescent="0.2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</row>
    <row r="3971" spans="1:11" x14ac:dyDescent="0.2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</row>
    <row r="3972" spans="1:11" x14ac:dyDescent="0.2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</row>
    <row r="3973" spans="1:11" x14ac:dyDescent="0.2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</row>
    <row r="3974" spans="1:11" x14ac:dyDescent="0.2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</row>
    <row r="3975" spans="1:11" x14ac:dyDescent="0.2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</row>
    <row r="3976" spans="1:11" x14ac:dyDescent="0.2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</row>
    <row r="3977" spans="1:11" x14ac:dyDescent="0.2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</row>
    <row r="3978" spans="1:11" x14ac:dyDescent="0.2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</row>
    <row r="3979" spans="1:11" x14ac:dyDescent="0.2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</row>
    <row r="3980" spans="1:11" x14ac:dyDescent="0.2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</row>
    <row r="3981" spans="1:11" x14ac:dyDescent="0.2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</row>
    <row r="3982" spans="1:11" x14ac:dyDescent="0.2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</row>
    <row r="3983" spans="1:11" x14ac:dyDescent="0.2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</row>
    <row r="3984" spans="1:11" x14ac:dyDescent="0.2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</row>
    <row r="3985" spans="1:11" x14ac:dyDescent="0.2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</row>
    <row r="3986" spans="1:11" x14ac:dyDescent="0.2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</row>
    <row r="3987" spans="1:11" x14ac:dyDescent="0.2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</row>
    <row r="3988" spans="1:11" x14ac:dyDescent="0.2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</row>
    <row r="3989" spans="1:11" x14ac:dyDescent="0.2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</row>
    <row r="3990" spans="1:11" x14ac:dyDescent="0.2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</row>
    <row r="3991" spans="1:11" x14ac:dyDescent="0.2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</row>
    <row r="3992" spans="1:11" x14ac:dyDescent="0.2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</row>
    <row r="3993" spans="1:11" x14ac:dyDescent="0.2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</row>
    <row r="3994" spans="1:11" x14ac:dyDescent="0.2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</row>
    <row r="3995" spans="1:11" x14ac:dyDescent="0.2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</row>
    <row r="3996" spans="1:11" x14ac:dyDescent="0.2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</row>
    <row r="3997" spans="1:11" x14ac:dyDescent="0.2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</row>
    <row r="3998" spans="1:11" x14ac:dyDescent="0.2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</row>
    <row r="3999" spans="1:11" x14ac:dyDescent="0.2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</row>
    <row r="4000" spans="1:11" x14ac:dyDescent="0.2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</row>
    <row r="4001" spans="1:11" x14ac:dyDescent="0.2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</row>
    <row r="4002" spans="1:11" x14ac:dyDescent="0.2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</row>
    <row r="4003" spans="1:11" x14ac:dyDescent="0.2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</row>
    <row r="4004" spans="1:11" x14ac:dyDescent="0.2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</row>
    <row r="4005" spans="1:11" x14ac:dyDescent="0.2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</row>
    <row r="4006" spans="1:11" x14ac:dyDescent="0.2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</row>
    <row r="4007" spans="1:11" x14ac:dyDescent="0.2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</row>
    <row r="4008" spans="1:11" x14ac:dyDescent="0.2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</row>
    <row r="4009" spans="1:11" x14ac:dyDescent="0.2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</row>
    <row r="4010" spans="1:11" x14ac:dyDescent="0.2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</row>
    <row r="4011" spans="1:11" x14ac:dyDescent="0.2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</row>
    <row r="4012" spans="1:11" x14ac:dyDescent="0.2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</row>
    <row r="4013" spans="1:11" x14ac:dyDescent="0.2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</row>
    <row r="4014" spans="1:11" x14ac:dyDescent="0.2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</row>
    <row r="4015" spans="1:11" x14ac:dyDescent="0.2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</row>
    <row r="4016" spans="1:11" x14ac:dyDescent="0.2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</row>
    <row r="4017" spans="1:11" x14ac:dyDescent="0.2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</row>
    <row r="4018" spans="1:11" x14ac:dyDescent="0.2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</row>
    <row r="4019" spans="1:11" x14ac:dyDescent="0.2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</row>
    <row r="4020" spans="1:11" x14ac:dyDescent="0.2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</row>
    <row r="4021" spans="1:11" x14ac:dyDescent="0.2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</row>
    <row r="4022" spans="1:11" x14ac:dyDescent="0.2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</row>
    <row r="4023" spans="1:11" x14ac:dyDescent="0.2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</row>
    <row r="4024" spans="1:11" x14ac:dyDescent="0.2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</row>
    <row r="4025" spans="1:11" x14ac:dyDescent="0.2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</row>
    <row r="4026" spans="1:11" x14ac:dyDescent="0.2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</row>
    <row r="4027" spans="1:11" x14ac:dyDescent="0.2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</row>
    <row r="4028" spans="1:11" x14ac:dyDescent="0.2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</row>
    <row r="4029" spans="1:11" x14ac:dyDescent="0.2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</row>
    <row r="4030" spans="1:11" x14ac:dyDescent="0.2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</row>
    <row r="4031" spans="1:11" x14ac:dyDescent="0.2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</row>
    <row r="4032" spans="1:11" x14ac:dyDescent="0.2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</row>
    <row r="4033" spans="1:11" x14ac:dyDescent="0.2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</row>
    <row r="4034" spans="1:11" x14ac:dyDescent="0.2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</row>
    <row r="4035" spans="1:11" x14ac:dyDescent="0.2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</row>
    <row r="4036" spans="1:11" x14ac:dyDescent="0.2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</row>
    <row r="4037" spans="1:11" x14ac:dyDescent="0.2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</row>
    <row r="4038" spans="1:11" x14ac:dyDescent="0.2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</row>
    <row r="4039" spans="1:11" x14ac:dyDescent="0.2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</row>
    <row r="4040" spans="1:11" x14ac:dyDescent="0.2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</row>
    <row r="4041" spans="1:11" x14ac:dyDescent="0.2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</row>
    <row r="4042" spans="1:11" x14ac:dyDescent="0.2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</row>
    <row r="4043" spans="1:11" x14ac:dyDescent="0.2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</row>
    <row r="4044" spans="1:11" x14ac:dyDescent="0.2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</row>
    <row r="4045" spans="1:11" x14ac:dyDescent="0.2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</row>
    <row r="4046" spans="1:11" x14ac:dyDescent="0.2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</row>
    <row r="4047" spans="1:11" x14ac:dyDescent="0.2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</row>
    <row r="4048" spans="1:11" x14ac:dyDescent="0.2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</row>
    <row r="4049" spans="1:11" x14ac:dyDescent="0.2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</row>
    <row r="4050" spans="1:11" x14ac:dyDescent="0.2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</row>
    <row r="4051" spans="1:11" x14ac:dyDescent="0.2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</row>
    <row r="4052" spans="1:11" x14ac:dyDescent="0.2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</row>
    <row r="4053" spans="1:11" x14ac:dyDescent="0.2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</row>
    <row r="4054" spans="1:11" x14ac:dyDescent="0.2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</row>
    <row r="4055" spans="1:11" x14ac:dyDescent="0.2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</row>
    <row r="4056" spans="1:11" x14ac:dyDescent="0.2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</row>
    <row r="4057" spans="1:11" x14ac:dyDescent="0.2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</row>
    <row r="4058" spans="1:11" x14ac:dyDescent="0.2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</row>
    <row r="4059" spans="1:11" x14ac:dyDescent="0.2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</row>
    <row r="4060" spans="1:11" x14ac:dyDescent="0.2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</row>
    <row r="4061" spans="1:11" x14ac:dyDescent="0.2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</row>
    <row r="4062" spans="1:11" x14ac:dyDescent="0.2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</row>
    <row r="4063" spans="1:11" x14ac:dyDescent="0.2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</row>
    <row r="4064" spans="1:11" x14ac:dyDescent="0.2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</row>
    <row r="4065" spans="1:11" x14ac:dyDescent="0.2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</row>
    <row r="4066" spans="1:11" x14ac:dyDescent="0.2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</row>
    <row r="4067" spans="1:11" x14ac:dyDescent="0.2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</row>
    <row r="4068" spans="1:11" x14ac:dyDescent="0.2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</row>
    <row r="4069" spans="1:11" x14ac:dyDescent="0.2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</row>
    <row r="4070" spans="1:11" x14ac:dyDescent="0.2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</row>
    <row r="4071" spans="1:11" x14ac:dyDescent="0.2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</row>
    <row r="4072" spans="1:11" x14ac:dyDescent="0.2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</row>
    <row r="4073" spans="1:11" x14ac:dyDescent="0.2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</row>
    <row r="4074" spans="1:11" x14ac:dyDescent="0.2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</row>
    <row r="4075" spans="1:11" x14ac:dyDescent="0.2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</row>
    <row r="4076" spans="1:11" x14ac:dyDescent="0.2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</row>
    <row r="4077" spans="1:11" x14ac:dyDescent="0.2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</row>
    <row r="4078" spans="1:11" x14ac:dyDescent="0.2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</row>
    <row r="4079" spans="1:11" x14ac:dyDescent="0.2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</row>
    <row r="4080" spans="1:11" x14ac:dyDescent="0.2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</row>
    <row r="4081" spans="1:11" x14ac:dyDescent="0.2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</row>
    <row r="4082" spans="1:11" x14ac:dyDescent="0.2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</row>
    <row r="4083" spans="1:11" x14ac:dyDescent="0.2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</row>
    <row r="4084" spans="1:11" x14ac:dyDescent="0.2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</row>
    <row r="4085" spans="1:11" x14ac:dyDescent="0.2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</row>
    <row r="4086" spans="1:11" x14ac:dyDescent="0.2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</row>
    <row r="4087" spans="1:11" x14ac:dyDescent="0.2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</row>
    <row r="4088" spans="1:11" x14ac:dyDescent="0.2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</row>
    <row r="4089" spans="1:11" x14ac:dyDescent="0.2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</row>
    <row r="4090" spans="1:11" x14ac:dyDescent="0.2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</row>
    <row r="4091" spans="1:11" x14ac:dyDescent="0.2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</row>
    <row r="4092" spans="1:11" x14ac:dyDescent="0.2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</row>
    <row r="4093" spans="1:11" x14ac:dyDescent="0.2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</row>
    <row r="4094" spans="1:11" x14ac:dyDescent="0.2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</row>
    <row r="4095" spans="1:11" x14ac:dyDescent="0.2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</row>
    <row r="4096" spans="1:11" x14ac:dyDescent="0.2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</row>
    <row r="4097" spans="1:11" x14ac:dyDescent="0.2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</row>
    <row r="4098" spans="1:11" x14ac:dyDescent="0.2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</row>
    <row r="4099" spans="1:11" x14ac:dyDescent="0.2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</row>
    <row r="4100" spans="1:11" x14ac:dyDescent="0.2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</row>
    <row r="4101" spans="1:11" x14ac:dyDescent="0.2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</row>
    <row r="4102" spans="1:11" x14ac:dyDescent="0.2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</row>
    <row r="4103" spans="1:11" x14ac:dyDescent="0.2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</row>
    <row r="4104" spans="1:11" x14ac:dyDescent="0.2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</row>
    <row r="4105" spans="1:11" x14ac:dyDescent="0.2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</row>
    <row r="4106" spans="1:11" x14ac:dyDescent="0.2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</row>
    <row r="4107" spans="1:11" x14ac:dyDescent="0.2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</row>
    <row r="4108" spans="1:11" x14ac:dyDescent="0.2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</row>
    <row r="4109" spans="1:11" x14ac:dyDescent="0.2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</row>
    <row r="4110" spans="1:11" x14ac:dyDescent="0.2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</row>
    <row r="4111" spans="1:11" x14ac:dyDescent="0.2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</row>
    <row r="4112" spans="1:11" x14ac:dyDescent="0.2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</row>
    <row r="4113" spans="1:11" x14ac:dyDescent="0.2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</row>
    <row r="4114" spans="1:11" x14ac:dyDescent="0.2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</row>
    <row r="4115" spans="1:11" x14ac:dyDescent="0.2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</row>
    <row r="4116" spans="1:11" x14ac:dyDescent="0.2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</row>
    <row r="4117" spans="1:11" x14ac:dyDescent="0.2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</row>
    <row r="4118" spans="1:11" x14ac:dyDescent="0.2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</row>
    <row r="4119" spans="1:11" x14ac:dyDescent="0.2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</row>
    <row r="4120" spans="1:11" x14ac:dyDescent="0.2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</row>
    <row r="4121" spans="1:11" x14ac:dyDescent="0.2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</row>
    <row r="4122" spans="1:11" x14ac:dyDescent="0.2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</row>
    <row r="4123" spans="1:11" x14ac:dyDescent="0.2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</row>
    <row r="4124" spans="1:11" x14ac:dyDescent="0.2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</row>
    <row r="4125" spans="1:11" x14ac:dyDescent="0.2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</row>
    <row r="4126" spans="1:11" x14ac:dyDescent="0.2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</row>
    <row r="4127" spans="1:11" x14ac:dyDescent="0.2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</row>
    <row r="4128" spans="1:11" x14ac:dyDescent="0.2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</row>
    <row r="4129" spans="1:11" x14ac:dyDescent="0.2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</row>
    <row r="4130" spans="1:11" x14ac:dyDescent="0.2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</row>
    <row r="4131" spans="1:11" x14ac:dyDescent="0.2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</row>
    <row r="4132" spans="1:11" x14ac:dyDescent="0.2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</row>
    <row r="4133" spans="1:11" x14ac:dyDescent="0.2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</row>
    <row r="4134" spans="1:11" x14ac:dyDescent="0.2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</row>
    <row r="4135" spans="1:11" x14ac:dyDescent="0.2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</row>
    <row r="4136" spans="1:11" x14ac:dyDescent="0.2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</row>
    <row r="4137" spans="1:11" x14ac:dyDescent="0.2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</row>
    <row r="4138" spans="1:11" x14ac:dyDescent="0.2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</row>
    <row r="4139" spans="1:11" x14ac:dyDescent="0.2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</row>
    <row r="4140" spans="1:11" x14ac:dyDescent="0.2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</row>
    <row r="4141" spans="1:11" x14ac:dyDescent="0.2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</row>
    <row r="4142" spans="1:11" x14ac:dyDescent="0.2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</row>
    <row r="4143" spans="1:11" x14ac:dyDescent="0.2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</row>
    <row r="4144" spans="1:11" x14ac:dyDescent="0.2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</row>
    <row r="4145" spans="1:11" x14ac:dyDescent="0.2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</row>
    <row r="4146" spans="1:11" x14ac:dyDescent="0.2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</row>
    <row r="4147" spans="1:11" x14ac:dyDescent="0.2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</row>
    <row r="4148" spans="1:11" x14ac:dyDescent="0.2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</row>
    <row r="4149" spans="1:11" x14ac:dyDescent="0.2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</row>
    <row r="4150" spans="1:11" x14ac:dyDescent="0.2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</row>
    <row r="4151" spans="1:11" x14ac:dyDescent="0.2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</row>
    <row r="4152" spans="1:11" x14ac:dyDescent="0.2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</row>
    <row r="4153" spans="1:11" x14ac:dyDescent="0.2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</row>
    <row r="4154" spans="1:11" x14ac:dyDescent="0.2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</row>
    <row r="4155" spans="1:11" x14ac:dyDescent="0.2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</row>
    <row r="4156" spans="1:11" x14ac:dyDescent="0.2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</row>
    <row r="4157" spans="1:11" x14ac:dyDescent="0.2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</row>
    <row r="4158" spans="1:11" x14ac:dyDescent="0.2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</row>
    <row r="4159" spans="1:11" x14ac:dyDescent="0.2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</row>
    <row r="4160" spans="1:11" x14ac:dyDescent="0.2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</row>
    <row r="4161" spans="1:11" x14ac:dyDescent="0.2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</row>
    <row r="4162" spans="1:11" x14ac:dyDescent="0.2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</row>
    <row r="4163" spans="1:11" x14ac:dyDescent="0.2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</row>
    <row r="4164" spans="1:11" x14ac:dyDescent="0.2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</row>
    <row r="4165" spans="1:11" x14ac:dyDescent="0.2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</row>
    <row r="4166" spans="1:11" x14ac:dyDescent="0.2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</row>
    <row r="4167" spans="1:11" x14ac:dyDescent="0.2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</row>
    <row r="4168" spans="1:11" x14ac:dyDescent="0.2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</row>
    <row r="4169" spans="1:11" x14ac:dyDescent="0.2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</row>
    <row r="4170" spans="1:11" x14ac:dyDescent="0.2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</row>
    <row r="4171" spans="1:11" x14ac:dyDescent="0.2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</row>
    <row r="4172" spans="1:11" x14ac:dyDescent="0.2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</row>
    <row r="4173" spans="1:11" x14ac:dyDescent="0.2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</row>
    <row r="4174" spans="1:11" x14ac:dyDescent="0.2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</row>
    <row r="4175" spans="1:11" x14ac:dyDescent="0.2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</row>
    <row r="4176" spans="1:11" x14ac:dyDescent="0.2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</row>
    <row r="4177" spans="1:11" x14ac:dyDescent="0.2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</row>
    <row r="4178" spans="1:11" x14ac:dyDescent="0.2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</row>
    <row r="4179" spans="1:11" x14ac:dyDescent="0.2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</row>
    <row r="4180" spans="1:11" x14ac:dyDescent="0.2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</row>
    <row r="4181" spans="1:11" x14ac:dyDescent="0.2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</row>
    <row r="4182" spans="1:11" x14ac:dyDescent="0.2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</row>
    <row r="4183" spans="1:11" x14ac:dyDescent="0.2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</row>
    <row r="4184" spans="1:11" x14ac:dyDescent="0.2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</row>
    <row r="4185" spans="1:11" x14ac:dyDescent="0.2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</row>
    <row r="4186" spans="1:11" x14ac:dyDescent="0.2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</row>
    <row r="4187" spans="1:11" x14ac:dyDescent="0.2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</row>
    <row r="4188" spans="1:11" x14ac:dyDescent="0.2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</row>
    <row r="4189" spans="1:11" x14ac:dyDescent="0.2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</row>
    <row r="4190" spans="1:11" x14ac:dyDescent="0.2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</row>
    <row r="4191" spans="1:11" x14ac:dyDescent="0.2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</row>
    <row r="4192" spans="1:11" x14ac:dyDescent="0.2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</row>
    <row r="4193" spans="1:11" x14ac:dyDescent="0.2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</row>
    <row r="4194" spans="1:11" x14ac:dyDescent="0.2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</row>
    <row r="4195" spans="1:11" x14ac:dyDescent="0.2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</row>
    <row r="4196" spans="1:11" x14ac:dyDescent="0.2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</row>
    <row r="4197" spans="1:11" x14ac:dyDescent="0.2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</row>
    <row r="4198" spans="1:11" x14ac:dyDescent="0.2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</row>
    <row r="4199" spans="1:11" x14ac:dyDescent="0.2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</row>
    <row r="4200" spans="1:11" x14ac:dyDescent="0.2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</row>
    <row r="4201" spans="1:11" x14ac:dyDescent="0.2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</row>
    <row r="4202" spans="1:11" x14ac:dyDescent="0.2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</row>
    <row r="4203" spans="1:11" x14ac:dyDescent="0.2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</row>
    <row r="4204" spans="1:11" x14ac:dyDescent="0.2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</row>
    <row r="4205" spans="1:11" x14ac:dyDescent="0.2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</row>
    <row r="4206" spans="1:11" x14ac:dyDescent="0.2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</row>
    <row r="4207" spans="1:11" x14ac:dyDescent="0.2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</row>
    <row r="4208" spans="1:11" x14ac:dyDescent="0.2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</row>
    <row r="4209" spans="1:11" x14ac:dyDescent="0.2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</row>
    <row r="4210" spans="1:11" x14ac:dyDescent="0.2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</row>
    <row r="4211" spans="1:11" x14ac:dyDescent="0.2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</row>
    <row r="4212" spans="1:11" x14ac:dyDescent="0.2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</row>
    <row r="4213" spans="1:11" x14ac:dyDescent="0.2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</row>
    <row r="4214" spans="1:11" x14ac:dyDescent="0.2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</row>
    <row r="4215" spans="1:11" x14ac:dyDescent="0.2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</row>
    <row r="4216" spans="1:11" x14ac:dyDescent="0.2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</row>
    <row r="4217" spans="1:11" x14ac:dyDescent="0.2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</row>
    <row r="4218" spans="1:11" x14ac:dyDescent="0.2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</row>
    <row r="4219" spans="1:11" x14ac:dyDescent="0.2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</row>
    <row r="4220" spans="1:11" x14ac:dyDescent="0.2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</row>
    <row r="4221" spans="1:11" x14ac:dyDescent="0.2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</row>
    <row r="4222" spans="1:11" x14ac:dyDescent="0.2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</row>
    <row r="4223" spans="1:11" x14ac:dyDescent="0.2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</row>
    <row r="4224" spans="1:11" x14ac:dyDescent="0.2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</row>
    <row r="4225" spans="1:11" x14ac:dyDescent="0.2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</row>
    <row r="4226" spans="1:11" x14ac:dyDescent="0.2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</row>
    <row r="4227" spans="1:11" x14ac:dyDescent="0.2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</row>
    <row r="4228" spans="1:11" x14ac:dyDescent="0.2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</row>
    <row r="4229" spans="1:11" x14ac:dyDescent="0.2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</row>
    <row r="4230" spans="1:11" x14ac:dyDescent="0.2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</row>
    <row r="4231" spans="1:11" x14ac:dyDescent="0.2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</row>
    <row r="4232" spans="1:11" x14ac:dyDescent="0.2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</row>
    <row r="4233" spans="1:11" x14ac:dyDescent="0.2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</row>
    <row r="4234" spans="1:11" x14ac:dyDescent="0.2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</row>
    <row r="4235" spans="1:11" x14ac:dyDescent="0.2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</row>
    <row r="4236" spans="1:11" x14ac:dyDescent="0.2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</row>
    <row r="4237" spans="1:11" x14ac:dyDescent="0.2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</row>
    <row r="4238" spans="1:11" x14ac:dyDescent="0.2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</row>
    <row r="4239" spans="1:11" x14ac:dyDescent="0.2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</row>
    <row r="4240" spans="1:11" x14ac:dyDescent="0.2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</row>
    <row r="4241" spans="1:11" x14ac:dyDescent="0.2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</row>
    <row r="4242" spans="1:11" x14ac:dyDescent="0.2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</row>
    <row r="4243" spans="1:11" x14ac:dyDescent="0.2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</row>
    <row r="4244" spans="1:11" x14ac:dyDescent="0.2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</row>
    <row r="4245" spans="1:11" x14ac:dyDescent="0.2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</row>
    <row r="4246" spans="1:11" x14ac:dyDescent="0.2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</row>
    <row r="4247" spans="1:11" x14ac:dyDescent="0.2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</row>
    <row r="4248" spans="1:11" x14ac:dyDescent="0.2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</row>
    <row r="4249" spans="1:11" x14ac:dyDescent="0.2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</row>
    <row r="4250" spans="1:11" x14ac:dyDescent="0.2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</row>
    <row r="4251" spans="1:11" x14ac:dyDescent="0.2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</row>
    <row r="4252" spans="1:11" x14ac:dyDescent="0.2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</row>
    <row r="4253" spans="1:11" x14ac:dyDescent="0.2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</row>
    <row r="4254" spans="1:11" x14ac:dyDescent="0.2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</row>
    <row r="4255" spans="1:11" x14ac:dyDescent="0.2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</row>
    <row r="4256" spans="1:11" x14ac:dyDescent="0.2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</row>
    <row r="4257" spans="1:11" x14ac:dyDescent="0.2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</row>
    <row r="4258" spans="1:11" x14ac:dyDescent="0.2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</row>
    <row r="4259" spans="1:11" x14ac:dyDescent="0.2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</row>
    <row r="4260" spans="1:11" x14ac:dyDescent="0.2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</row>
    <row r="4261" spans="1:11" x14ac:dyDescent="0.2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</row>
    <row r="4262" spans="1:11" x14ac:dyDescent="0.2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</row>
    <row r="4263" spans="1:11" x14ac:dyDescent="0.2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</row>
    <row r="4264" spans="1:11" x14ac:dyDescent="0.2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</row>
    <row r="4265" spans="1:11" x14ac:dyDescent="0.2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</row>
    <row r="4266" spans="1:11" x14ac:dyDescent="0.2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</row>
    <row r="4267" spans="1:11" x14ac:dyDescent="0.2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</row>
    <row r="4268" spans="1:11" x14ac:dyDescent="0.2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</row>
    <row r="4269" spans="1:11" x14ac:dyDescent="0.2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</row>
    <row r="4270" spans="1:11" x14ac:dyDescent="0.2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</row>
    <row r="4271" spans="1:11" x14ac:dyDescent="0.2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</row>
    <row r="4272" spans="1:11" x14ac:dyDescent="0.2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</row>
    <row r="4273" spans="1:11" x14ac:dyDescent="0.2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</row>
    <row r="4274" spans="1:11" x14ac:dyDescent="0.2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</row>
    <row r="4275" spans="1:11" x14ac:dyDescent="0.2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</row>
    <row r="4276" spans="1:11" x14ac:dyDescent="0.2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</row>
    <row r="4277" spans="1:11" x14ac:dyDescent="0.2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</row>
    <row r="4278" spans="1:11" x14ac:dyDescent="0.2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</row>
    <row r="4279" spans="1:11" x14ac:dyDescent="0.2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</row>
    <row r="4280" spans="1:11" x14ac:dyDescent="0.2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</row>
    <row r="4281" spans="1:11" x14ac:dyDescent="0.2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</row>
    <row r="4282" spans="1:11" x14ac:dyDescent="0.2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</row>
    <row r="4283" spans="1:11" x14ac:dyDescent="0.2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</row>
    <row r="4284" spans="1:11" x14ac:dyDescent="0.2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</row>
    <row r="4285" spans="1:11" x14ac:dyDescent="0.2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</row>
    <row r="4286" spans="1:11" x14ac:dyDescent="0.2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</row>
    <row r="4287" spans="1:11" x14ac:dyDescent="0.2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</row>
    <row r="4288" spans="1:11" x14ac:dyDescent="0.2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</row>
    <row r="4289" spans="1:11" x14ac:dyDescent="0.2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</row>
    <row r="4290" spans="1:11" x14ac:dyDescent="0.2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</row>
    <row r="4291" spans="1:11" x14ac:dyDescent="0.2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</row>
    <row r="4292" spans="1:11" x14ac:dyDescent="0.2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</row>
    <row r="4293" spans="1:11" x14ac:dyDescent="0.2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</row>
    <row r="4294" spans="1:11" x14ac:dyDescent="0.2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</row>
    <row r="4295" spans="1:11" x14ac:dyDescent="0.2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</row>
    <row r="4296" spans="1:11" x14ac:dyDescent="0.2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</row>
    <row r="4297" spans="1:11" x14ac:dyDescent="0.2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</row>
    <row r="4298" spans="1:11" x14ac:dyDescent="0.2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</row>
    <row r="4299" spans="1:11" x14ac:dyDescent="0.2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</row>
    <row r="4300" spans="1:11" x14ac:dyDescent="0.2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</row>
    <row r="4301" spans="1:11" x14ac:dyDescent="0.2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</row>
    <row r="4302" spans="1:11" x14ac:dyDescent="0.2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</row>
    <row r="4303" spans="1:11" x14ac:dyDescent="0.2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</row>
    <row r="4304" spans="1:11" x14ac:dyDescent="0.2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</row>
    <row r="4305" spans="1:11" x14ac:dyDescent="0.2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</row>
    <row r="4306" spans="1:11" x14ac:dyDescent="0.2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</row>
    <row r="4307" spans="1:11" x14ac:dyDescent="0.2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</row>
    <row r="4308" spans="1:11" x14ac:dyDescent="0.2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</row>
    <row r="4309" spans="1:11" x14ac:dyDescent="0.2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</row>
    <row r="4310" spans="1:11" x14ac:dyDescent="0.2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</row>
    <row r="4311" spans="1:11" x14ac:dyDescent="0.2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</row>
    <row r="4312" spans="1:11" x14ac:dyDescent="0.2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</row>
    <row r="4313" spans="1:11" x14ac:dyDescent="0.2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</row>
    <row r="4314" spans="1:11" x14ac:dyDescent="0.2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</row>
    <row r="4315" spans="1:11" x14ac:dyDescent="0.2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</row>
    <row r="4316" spans="1:11" x14ac:dyDescent="0.2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</row>
    <row r="4317" spans="1:11" x14ac:dyDescent="0.2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</row>
    <row r="4318" spans="1:11" x14ac:dyDescent="0.2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</row>
    <row r="4319" spans="1:11" x14ac:dyDescent="0.2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</row>
    <row r="4320" spans="1:11" x14ac:dyDescent="0.2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</row>
    <row r="4321" spans="1:11" x14ac:dyDescent="0.2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</row>
    <row r="4322" spans="1:11" x14ac:dyDescent="0.2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</row>
    <row r="4323" spans="1:11" x14ac:dyDescent="0.2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</row>
    <row r="4324" spans="1:11" x14ac:dyDescent="0.2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</row>
    <row r="4325" spans="1:11" x14ac:dyDescent="0.2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</row>
    <row r="4326" spans="1:11" x14ac:dyDescent="0.2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</row>
    <row r="4327" spans="1:11" x14ac:dyDescent="0.2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</row>
    <row r="4328" spans="1:11" x14ac:dyDescent="0.2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</row>
    <row r="4329" spans="1:11" x14ac:dyDescent="0.2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</row>
    <row r="4330" spans="1:11" x14ac:dyDescent="0.2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</row>
    <row r="4331" spans="1:11" x14ac:dyDescent="0.2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</row>
    <row r="4332" spans="1:11" x14ac:dyDescent="0.2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</row>
    <row r="4333" spans="1:11" x14ac:dyDescent="0.2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</row>
    <row r="4334" spans="1:11" x14ac:dyDescent="0.2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</row>
    <row r="4335" spans="1:11" x14ac:dyDescent="0.2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</row>
    <row r="4336" spans="1:11" x14ac:dyDescent="0.2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</row>
    <row r="4337" spans="1:11" x14ac:dyDescent="0.2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</row>
    <row r="4338" spans="1:11" x14ac:dyDescent="0.2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</row>
    <row r="4339" spans="1:11" x14ac:dyDescent="0.2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</row>
    <row r="4340" spans="1:11" x14ac:dyDescent="0.2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</row>
    <row r="4341" spans="1:11" x14ac:dyDescent="0.2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</row>
    <row r="4342" spans="1:11" x14ac:dyDescent="0.2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</row>
    <row r="4343" spans="1:11" x14ac:dyDescent="0.2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</row>
    <row r="4344" spans="1:11" x14ac:dyDescent="0.2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</row>
    <row r="4345" spans="1:11" x14ac:dyDescent="0.2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</row>
    <row r="4346" spans="1:11" x14ac:dyDescent="0.2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</row>
    <row r="4347" spans="1:11" x14ac:dyDescent="0.2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</row>
    <row r="4348" spans="1:11" x14ac:dyDescent="0.2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</row>
    <row r="4349" spans="1:11" x14ac:dyDescent="0.2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</row>
    <row r="4350" spans="1:11" x14ac:dyDescent="0.2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</row>
    <row r="4351" spans="1:11" x14ac:dyDescent="0.2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</row>
    <row r="4352" spans="1:11" x14ac:dyDescent="0.2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</row>
    <row r="4353" spans="1:11" x14ac:dyDescent="0.2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</row>
    <row r="4354" spans="1:11" x14ac:dyDescent="0.2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</row>
    <row r="4355" spans="1:11" x14ac:dyDescent="0.2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</row>
    <row r="4356" spans="1:11" x14ac:dyDescent="0.2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</row>
    <row r="4357" spans="1:11" x14ac:dyDescent="0.2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</row>
    <row r="4358" spans="1:11" x14ac:dyDescent="0.2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</row>
    <row r="4359" spans="1:11" x14ac:dyDescent="0.2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</row>
    <row r="4360" spans="1:11" x14ac:dyDescent="0.2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</row>
    <row r="4361" spans="1:11" x14ac:dyDescent="0.2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</row>
    <row r="4362" spans="1:11" x14ac:dyDescent="0.2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</row>
    <row r="4363" spans="1:11" x14ac:dyDescent="0.2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</row>
    <row r="4364" spans="1:11" x14ac:dyDescent="0.2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</row>
    <row r="4365" spans="1:11" x14ac:dyDescent="0.2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</row>
    <row r="4366" spans="1:11" x14ac:dyDescent="0.2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</row>
    <row r="4367" spans="1:11" x14ac:dyDescent="0.2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</row>
    <row r="4368" spans="1:11" x14ac:dyDescent="0.2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</row>
    <row r="4369" spans="1:11" x14ac:dyDescent="0.2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</row>
    <row r="4370" spans="1:11" x14ac:dyDescent="0.2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</row>
    <row r="4371" spans="1:11" x14ac:dyDescent="0.2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</row>
    <row r="4372" spans="1:11" x14ac:dyDescent="0.2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</row>
    <row r="4373" spans="1:11" x14ac:dyDescent="0.2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</row>
    <row r="4374" spans="1:11" x14ac:dyDescent="0.2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</row>
    <row r="4375" spans="1:11" x14ac:dyDescent="0.2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</row>
    <row r="4376" spans="1:11" x14ac:dyDescent="0.2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</row>
    <row r="4377" spans="1:11" x14ac:dyDescent="0.2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</row>
    <row r="4378" spans="1:11" x14ac:dyDescent="0.2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</row>
    <row r="4379" spans="1:11" x14ac:dyDescent="0.2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</row>
    <row r="4380" spans="1:11" x14ac:dyDescent="0.2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</row>
    <row r="4381" spans="1:11" x14ac:dyDescent="0.2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</row>
    <row r="4382" spans="1:11" x14ac:dyDescent="0.2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</row>
    <row r="4383" spans="1:11" x14ac:dyDescent="0.2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</row>
    <row r="4384" spans="1:11" x14ac:dyDescent="0.2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</row>
    <row r="4385" spans="1:11" x14ac:dyDescent="0.2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</row>
    <row r="4386" spans="1:11" x14ac:dyDescent="0.2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</row>
    <row r="4387" spans="1:11" x14ac:dyDescent="0.2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</row>
    <row r="4388" spans="1:11" x14ac:dyDescent="0.2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</row>
    <row r="4389" spans="1:11" x14ac:dyDescent="0.2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</row>
    <row r="4390" spans="1:11" x14ac:dyDescent="0.2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</row>
    <row r="4391" spans="1:11" x14ac:dyDescent="0.2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</row>
    <row r="4392" spans="1:11" x14ac:dyDescent="0.2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</row>
    <row r="4393" spans="1:11" x14ac:dyDescent="0.2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</row>
    <row r="4394" spans="1:11" x14ac:dyDescent="0.2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</row>
    <row r="4395" spans="1:11" x14ac:dyDescent="0.2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</row>
    <row r="4396" spans="1:11" x14ac:dyDescent="0.2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</row>
    <row r="4397" spans="1:11" x14ac:dyDescent="0.2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</row>
    <row r="4398" spans="1:11" x14ac:dyDescent="0.2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</row>
    <row r="4399" spans="1:11" x14ac:dyDescent="0.2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</row>
    <row r="4400" spans="1:11" x14ac:dyDescent="0.2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</row>
    <row r="4401" spans="1:11" x14ac:dyDescent="0.2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</row>
    <row r="4402" spans="1:11" x14ac:dyDescent="0.2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</row>
    <row r="4403" spans="1:11" x14ac:dyDescent="0.2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</row>
    <row r="4404" spans="1:11" x14ac:dyDescent="0.2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</row>
    <row r="4405" spans="1:11" x14ac:dyDescent="0.2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</row>
    <row r="4406" spans="1:11" x14ac:dyDescent="0.2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</row>
    <row r="4407" spans="1:11" x14ac:dyDescent="0.2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</row>
    <row r="4408" spans="1:11" x14ac:dyDescent="0.2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</row>
    <row r="4409" spans="1:11" x14ac:dyDescent="0.2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</row>
    <row r="4410" spans="1:11" x14ac:dyDescent="0.2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</row>
    <row r="4411" spans="1:11" x14ac:dyDescent="0.2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</row>
    <row r="4412" spans="1:11" x14ac:dyDescent="0.2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</row>
    <row r="4413" spans="1:11" x14ac:dyDescent="0.2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</row>
    <row r="4414" spans="1:11" x14ac:dyDescent="0.2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</row>
    <row r="4415" spans="1:11" x14ac:dyDescent="0.2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</row>
    <row r="4416" spans="1:11" x14ac:dyDescent="0.2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</row>
    <row r="4417" spans="1:11" x14ac:dyDescent="0.2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</row>
    <row r="4418" spans="1:11" x14ac:dyDescent="0.2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</row>
    <row r="4419" spans="1:11" x14ac:dyDescent="0.2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</row>
    <row r="4420" spans="1:11" x14ac:dyDescent="0.2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</row>
    <row r="4421" spans="1:11" x14ac:dyDescent="0.2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</row>
    <row r="4422" spans="1:11" x14ac:dyDescent="0.2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</row>
    <row r="4423" spans="1:11" x14ac:dyDescent="0.2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</row>
    <row r="4424" spans="1:11" x14ac:dyDescent="0.2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</row>
    <row r="4425" spans="1:11" x14ac:dyDescent="0.2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</row>
    <row r="4426" spans="1:11" x14ac:dyDescent="0.2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</row>
    <row r="4427" spans="1:11" x14ac:dyDescent="0.2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</row>
    <row r="4428" spans="1:11" x14ac:dyDescent="0.2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</row>
    <row r="4429" spans="1:11" x14ac:dyDescent="0.2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</row>
    <row r="4430" spans="1:11" x14ac:dyDescent="0.2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</row>
    <row r="4431" spans="1:11" x14ac:dyDescent="0.2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</row>
    <row r="4432" spans="1:11" x14ac:dyDescent="0.2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</row>
    <row r="4433" spans="1:11" x14ac:dyDescent="0.2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</row>
    <row r="4434" spans="1:11" x14ac:dyDescent="0.2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</row>
    <row r="4435" spans="1:11" x14ac:dyDescent="0.2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</row>
    <row r="4436" spans="1:11" x14ac:dyDescent="0.2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</row>
    <row r="4437" spans="1:11" x14ac:dyDescent="0.2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</row>
    <row r="4438" spans="1:11" x14ac:dyDescent="0.2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</row>
    <row r="4439" spans="1:11" x14ac:dyDescent="0.2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</row>
    <row r="4440" spans="1:11" x14ac:dyDescent="0.2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</row>
    <row r="4441" spans="1:11" x14ac:dyDescent="0.2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</row>
    <row r="4442" spans="1:11" x14ac:dyDescent="0.2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</row>
    <row r="4443" spans="1:11" x14ac:dyDescent="0.2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</row>
    <row r="4444" spans="1:11" x14ac:dyDescent="0.2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</row>
    <row r="4445" spans="1:11" x14ac:dyDescent="0.2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</row>
    <row r="4446" spans="1:11" x14ac:dyDescent="0.2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</row>
    <row r="4447" spans="1:11" x14ac:dyDescent="0.2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</row>
    <row r="4448" spans="1:11" x14ac:dyDescent="0.2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</row>
    <row r="4449" spans="1:11" x14ac:dyDescent="0.2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</row>
    <row r="4450" spans="1:11" x14ac:dyDescent="0.2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</row>
    <row r="4451" spans="1:11" x14ac:dyDescent="0.2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</row>
    <row r="4452" spans="1:11" x14ac:dyDescent="0.2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</row>
    <row r="4453" spans="1:11" x14ac:dyDescent="0.2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</row>
    <row r="4454" spans="1:11" x14ac:dyDescent="0.2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</row>
    <row r="4455" spans="1:11" x14ac:dyDescent="0.2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</row>
    <row r="4456" spans="1:11" x14ac:dyDescent="0.2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</row>
    <row r="4457" spans="1:11" x14ac:dyDescent="0.2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</row>
    <row r="4458" spans="1:11" x14ac:dyDescent="0.2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</row>
    <row r="4459" spans="1:11" x14ac:dyDescent="0.2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</row>
    <row r="4460" spans="1:11" x14ac:dyDescent="0.2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</row>
    <row r="4461" spans="1:11" x14ac:dyDescent="0.2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</row>
    <row r="4462" spans="1:11" x14ac:dyDescent="0.2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</row>
    <row r="4463" spans="1:11" x14ac:dyDescent="0.2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</row>
    <row r="4464" spans="1:11" x14ac:dyDescent="0.2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</row>
    <row r="4465" spans="1:11" x14ac:dyDescent="0.2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</row>
    <row r="4466" spans="1:11" x14ac:dyDescent="0.2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</row>
    <row r="4467" spans="1:11" x14ac:dyDescent="0.2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</row>
    <row r="4468" spans="1:11" x14ac:dyDescent="0.2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</row>
    <row r="4469" spans="1:11" x14ac:dyDescent="0.2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</row>
    <row r="4470" spans="1:11" x14ac:dyDescent="0.2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</row>
    <row r="4471" spans="1:11" x14ac:dyDescent="0.2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</row>
    <row r="4472" spans="1:11" x14ac:dyDescent="0.2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</row>
    <row r="4473" spans="1:11" x14ac:dyDescent="0.2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</row>
    <row r="4474" spans="1:11" x14ac:dyDescent="0.2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</row>
    <row r="4475" spans="1:11" x14ac:dyDescent="0.2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</row>
    <row r="4476" spans="1:11" x14ac:dyDescent="0.2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</row>
    <row r="4477" spans="1:11" x14ac:dyDescent="0.2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</row>
    <row r="4478" spans="1:11" x14ac:dyDescent="0.2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</row>
    <row r="4479" spans="1:11" x14ac:dyDescent="0.2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</row>
    <row r="4480" spans="1:11" x14ac:dyDescent="0.2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</row>
    <row r="4481" spans="1:11" x14ac:dyDescent="0.2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</row>
    <row r="4482" spans="1:11" x14ac:dyDescent="0.2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</row>
    <row r="4483" spans="1:11" x14ac:dyDescent="0.2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</row>
    <row r="4484" spans="1:11" x14ac:dyDescent="0.2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</row>
    <row r="4485" spans="1:11" x14ac:dyDescent="0.2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</row>
    <row r="4486" spans="1:11" x14ac:dyDescent="0.2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</row>
    <row r="4487" spans="1:11" x14ac:dyDescent="0.2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</row>
    <row r="4488" spans="1:11" x14ac:dyDescent="0.2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</row>
    <row r="4489" spans="1:11" x14ac:dyDescent="0.2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</row>
    <row r="4490" spans="1:11" x14ac:dyDescent="0.2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</row>
    <row r="4491" spans="1:11" x14ac:dyDescent="0.2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</row>
    <row r="4492" spans="1:11" x14ac:dyDescent="0.2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</row>
    <row r="4493" spans="1:11" x14ac:dyDescent="0.2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</row>
    <row r="4494" spans="1:11" x14ac:dyDescent="0.2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</row>
    <row r="4495" spans="1:11" x14ac:dyDescent="0.2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</row>
    <row r="4496" spans="1:11" x14ac:dyDescent="0.2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</row>
    <row r="4497" spans="1:11" x14ac:dyDescent="0.2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</row>
    <row r="4498" spans="1:11" x14ac:dyDescent="0.2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</row>
    <row r="4499" spans="1:11" x14ac:dyDescent="0.2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</row>
    <row r="4500" spans="1:11" x14ac:dyDescent="0.2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</row>
    <row r="4501" spans="1:11" x14ac:dyDescent="0.2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</row>
    <row r="4502" spans="1:11" x14ac:dyDescent="0.2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</row>
    <row r="4503" spans="1:11" x14ac:dyDescent="0.2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</row>
    <row r="4504" spans="1:11" x14ac:dyDescent="0.2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</row>
    <row r="4505" spans="1:11" x14ac:dyDescent="0.2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</row>
    <row r="4506" spans="1:11" x14ac:dyDescent="0.2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</row>
    <row r="4507" spans="1:11" x14ac:dyDescent="0.2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</row>
    <row r="4508" spans="1:11" x14ac:dyDescent="0.2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</row>
    <row r="4509" spans="1:11" x14ac:dyDescent="0.2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</row>
    <row r="4510" spans="1:11" x14ac:dyDescent="0.2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</row>
    <row r="4511" spans="1:11" x14ac:dyDescent="0.2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</row>
    <row r="4512" spans="1:11" x14ac:dyDescent="0.2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</row>
    <row r="4513" spans="1:11" x14ac:dyDescent="0.2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</row>
    <row r="4514" spans="1:11" x14ac:dyDescent="0.2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</row>
    <row r="4515" spans="1:11" x14ac:dyDescent="0.2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</row>
    <row r="4516" spans="1:11" x14ac:dyDescent="0.2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</row>
    <row r="4517" spans="1:11" x14ac:dyDescent="0.2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</row>
    <row r="4518" spans="1:11" x14ac:dyDescent="0.2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</row>
    <row r="4519" spans="1:11" x14ac:dyDescent="0.2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</row>
    <row r="4520" spans="1:11" x14ac:dyDescent="0.2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</row>
    <row r="4521" spans="1:11" x14ac:dyDescent="0.2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</row>
    <row r="4522" spans="1:11" x14ac:dyDescent="0.2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</row>
    <row r="4523" spans="1:11" x14ac:dyDescent="0.2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</row>
    <row r="4524" spans="1:11" x14ac:dyDescent="0.2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</row>
    <row r="4525" spans="1:11" x14ac:dyDescent="0.2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</row>
    <row r="4526" spans="1:11" x14ac:dyDescent="0.2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</row>
    <row r="4527" spans="1:11" x14ac:dyDescent="0.2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</row>
    <row r="4528" spans="1:11" x14ac:dyDescent="0.2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</row>
    <row r="4529" spans="1:11" x14ac:dyDescent="0.2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</row>
    <row r="4530" spans="1:11" x14ac:dyDescent="0.2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</row>
    <row r="4531" spans="1:11" x14ac:dyDescent="0.2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</row>
    <row r="4532" spans="1:11" x14ac:dyDescent="0.2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</row>
    <row r="4533" spans="1:11" x14ac:dyDescent="0.2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</row>
    <row r="4534" spans="1:11" x14ac:dyDescent="0.2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</row>
    <row r="4535" spans="1:11" x14ac:dyDescent="0.2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</row>
    <row r="4536" spans="1:11" x14ac:dyDescent="0.2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</row>
    <row r="4537" spans="1:11" x14ac:dyDescent="0.2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</row>
    <row r="4538" spans="1:11" x14ac:dyDescent="0.2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</row>
    <row r="4539" spans="1:11" x14ac:dyDescent="0.2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</row>
    <row r="4540" spans="1:11" x14ac:dyDescent="0.2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</row>
    <row r="4541" spans="1:11" x14ac:dyDescent="0.2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</row>
    <row r="4542" spans="1:11" x14ac:dyDescent="0.2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</row>
    <row r="4543" spans="1:11" x14ac:dyDescent="0.2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</row>
    <row r="4544" spans="1:11" x14ac:dyDescent="0.2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</row>
    <row r="4545" spans="1:11" x14ac:dyDescent="0.2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</row>
    <row r="4546" spans="1:11" x14ac:dyDescent="0.2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</row>
    <row r="4547" spans="1:11" x14ac:dyDescent="0.2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</row>
    <row r="4548" spans="1:11" x14ac:dyDescent="0.2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</row>
    <row r="4549" spans="1:11" x14ac:dyDescent="0.2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</row>
    <row r="4550" spans="1:11" x14ac:dyDescent="0.2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</row>
    <row r="4551" spans="1:11" x14ac:dyDescent="0.2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</row>
    <row r="4552" spans="1:11" x14ac:dyDescent="0.2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</row>
    <row r="4553" spans="1:11" x14ac:dyDescent="0.2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</row>
    <row r="4554" spans="1:11" x14ac:dyDescent="0.2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</row>
    <row r="4555" spans="1:11" x14ac:dyDescent="0.2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</row>
    <row r="4556" spans="1:11" x14ac:dyDescent="0.2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</row>
    <row r="4557" spans="1:11" x14ac:dyDescent="0.2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</row>
    <row r="4558" spans="1:11" x14ac:dyDescent="0.2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</row>
    <row r="4559" spans="1:11" x14ac:dyDescent="0.2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</row>
    <row r="4560" spans="1:11" x14ac:dyDescent="0.2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</row>
    <row r="4561" spans="1:11" x14ac:dyDescent="0.2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</row>
    <row r="4562" spans="1:11" x14ac:dyDescent="0.2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</row>
    <row r="4563" spans="1:11" x14ac:dyDescent="0.2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</row>
    <row r="4564" spans="1:11" x14ac:dyDescent="0.2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</row>
    <row r="4565" spans="1:11" x14ac:dyDescent="0.2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</row>
    <row r="4566" spans="1:11" x14ac:dyDescent="0.2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</row>
    <row r="4567" spans="1:11" x14ac:dyDescent="0.2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</row>
    <row r="4568" spans="1:11" x14ac:dyDescent="0.2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</row>
    <row r="4569" spans="1:11" x14ac:dyDescent="0.2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</row>
    <row r="4570" spans="1:11" x14ac:dyDescent="0.2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</row>
    <row r="4571" spans="1:11" x14ac:dyDescent="0.2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</row>
    <row r="4572" spans="1:11" x14ac:dyDescent="0.2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</row>
    <row r="4573" spans="1:11" x14ac:dyDescent="0.2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</row>
    <row r="4574" spans="1:11" x14ac:dyDescent="0.2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</row>
    <row r="4575" spans="1:11" x14ac:dyDescent="0.2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</row>
    <row r="4576" spans="1:11" x14ac:dyDescent="0.2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</row>
    <row r="4577" spans="1:11" x14ac:dyDescent="0.2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</row>
    <row r="4578" spans="1:11" x14ac:dyDescent="0.2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</row>
    <row r="4579" spans="1:11" x14ac:dyDescent="0.2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</row>
    <row r="4580" spans="1:11" x14ac:dyDescent="0.2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</row>
    <row r="4581" spans="1:11" x14ac:dyDescent="0.2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</row>
    <row r="4582" spans="1:11" x14ac:dyDescent="0.2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</row>
    <row r="4583" spans="1:11" x14ac:dyDescent="0.2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</row>
    <row r="4584" spans="1:11" x14ac:dyDescent="0.2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</row>
    <row r="4585" spans="1:11" x14ac:dyDescent="0.2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</row>
    <row r="4586" spans="1:11" x14ac:dyDescent="0.2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</row>
    <row r="4587" spans="1:11" x14ac:dyDescent="0.2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</row>
    <row r="4588" spans="1:11" x14ac:dyDescent="0.2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</row>
    <row r="4589" spans="1:11" x14ac:dyDescent="0.2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</row>
    <row r="4590" spans="1:11" x14ac:dyDescent="0.2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</row>
    <row r="4591" spans="1:11" x14ac:dyDescent="0.2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</row>
    <row r="4592" spans="1:11" x14ac:dyDescent="0.2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</row>
    <row r="4593" spans="1:11" x14ac:dyDescent="0.2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</row>
    <row r="4594" spans="1:11" x14ac:dyDescent="0.2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</row>
    <row r="4595" spans="1:11" x14ac:dyDescent="0.2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</row>
    <row r="4596" spans="1:11" x14ac:dyDescent="0.2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</row>
    <row r="4597" spans="1:11" x14ac:dyDescent="0.2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</row>
    <row r="4598" spans="1:11" x14ac:dyDescent="0.2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</row>
    <row r="4599" spans="1:11" x14ac:dyDescent="0.2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</row>
    <row r="4600" spans="1:11" x14ac:dyDescent="0.2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</row>
    <row r="4601" spans="1:11" x14ac:dyDescent="0.2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</row>
    <row r="4602" spans="1:11" x14ac:dyDescent="0.2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</row>
    <row r="4603" spans="1:11" x14ac:dyDescent="0.2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</row>
    <row r="4604" spans="1:11" x14ac:dyDescent="0.2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</row>
    <row r="4605" spans="1:11" x14ac:dyDescent="0.2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</row>
    <row r="4606" spans="1:11" x14ac:dyDescent="0.2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</row>
    <row r="4607" spans="1:11" x14ac:dyDescent="0.2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</row>
    <row r="4608" spans="1:11" x14ac:dyDescent="0.2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</row>
    <row r="4609" spans="1:11" x14ac:dyDescent="0.2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</row>
    <row r="4610" spans="1:11" x14ac:dyDescent="0.2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</row>
    <row r="4611" spans="1:11" x14ac:dyDescent="0.2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</row>
    <row r="4612" spans="1:11" x14ac:dyDescent="0.2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</row>
    <row r="4613" spans="1:11" x14ac:dyDescent="0.2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</row>
    <row r="4614" spans="1:11" x14ac:dyDescent="0.2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</row>
    <row r="4615" spans="1:11" x14ac:dyDescent="0.2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</row>
    <row r="4616" spans="1:11" x14ac:dyDescent="0.2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</row>
    <row r="4617" spans="1:11" x14ac:dyDescent="0.2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</row>
    <row r="4618" spans="1:11" x14ac:dyDescent="0.2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</row>
    <row r="4619" spans="1:11" x14ac:dyDescent="0.2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</row>
    <row r="4620" spans="1:11" x14ac:dyDescent="0.2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</row>
    <row r="4621" spans="1:11" x14ac:dyDescent="0.2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</row>
    <row r="4622" spans="1:11" x14ac:dyDescent="0.2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</row>
    <row r="4623" spans="1:11" x14ac:dyDescent="0.2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</row>
    <row r="4624" spans="1:11" x14ac:dyDescent="0.2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</row>
    <row r="4625" spans="1:11" x14ac:dyDescent="0.2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</row>
    <row r="4626" spans="1:11" x14ac:dyDescent="0.2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</row>
    <row r="4627" spans="1:11" x14ac:dyDescent="0.2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</row>
    <row r="4628" spans="1:11" x14ac:dyDescent="0.2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</row>
    <row r="4629" spans="1:11" x14ac:dyDescent="0.2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</row>
    <row r="4630" spans="1:11" x14ac:dyDescent="0.2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</row>
    <row r="4631" spans="1:11" x14ac:dyDescent="0.2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</row>
    <row r="4632" spans="1:11" x14ac:dyDescent="0.2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</row>
    <row r="4633" spans="1:11" x14ac:dyDescent="0.2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</row>
    <row r="4634" spans="1:11" x14ac:dyDescent="0.2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</row>
    <row r="4635" spans="1:11" x14ac:dyDescent="0.2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</row>
    <row r="4636" spans="1:11" x14ac:dyDescent="0.2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</row>
    <row r="4637" spans="1:11" x14ac:dyDescent="0.2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</row>
    <row r="4638" spans="1:11" x14ac:dyDescent="0.2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</row>
    <row r="4639" spans="1:11" x14ac:dyDescent="0.2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</row>
    <row r="4640" spans="1:11" x14ac:dyDescent="0.2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</row>
    <row r="4641" spans="1:11" x14ac:dyDescent="0.2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</row>
    <row r="4642" spans="1:11" x14ac:dyDescent="0.2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</row>
    <row r="4643" spans="1:11" x14ac:dyDescent="0.2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</row>
    <row r="4644" spans="1:11" x14ac:dyDescent="0.2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</row>
    <row r="4645" spans="1:11" x14ac:dyDescent="0.2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</row>
    <row r="4646" spans="1:11" x14ac:dyDescent="0.2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</row>
    <row r="4647" spans="1:11" x14ac:dyDescent="0.2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</row>
    <row r="4648" spans="1:11" x14ac:dyDescent="0.2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</row>
    <row r="4649" spans="1:11" x14ac:dyDescent="0.2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</row>
    <row r="4650" spans="1:11" x14ac:dyDescent="0.2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</row>
    <row r="4651" spans="1:11" x14ac:dyDescent="0.2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</row>
    <row r="4652" spans="1:11" x14ac:dyDescent="0.2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</row>
    <row r="4653" spans="1:11" x14ac:dyDescent="0.2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</row>
    <row r="4654" spans="1:11" x14ac:dyDescent="0.2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</row>
    <row r="4655" spans="1:11" x14ac:dyDescent="0.2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</row>
    <row r="4656" spans="1:11" x14ac:dyDescent="0.2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</row>
    <row r="4657" spans="1:11" x14ac:dyDescent="0.2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</row>
    <row r="4658" spans="1:11" x14ac:dyDescent="0.2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</row>
    <row r="4659" spans="1:11" x14ac:dyDescent="0.2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</row>
    <row r="4660" spans="1:11" x14ac:dyDescent="0.2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</row>
    <row r="4661" spans="1:11" x14ac:dyDescent="0.2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</row>
    <row r="4662" spans="1:11" x14ac:dyDescent="0.2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</row>
    <row r="4663" spans="1:11" x14ac:dyDescent="0.2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</row>
    <row r="4664" spans="1:11" x14ac:dyDescent="0.2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</row>
    <row r="4665" spans="1:11" x14ac:dyDescent="0.2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</row>
    <row r="4666" spans="1:11" x14ac:dyDescent="0.2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</row>
    <row r="4667" spans="1:11" x14ac:dyDescent="0.2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</row>
    <row r="4668" spans="1:11" x14ac:dyDescent="0.2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</row>
    <row r="4669" spans="1:11" x14ac:dyDescent="0.2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</row>
    <row r="4670" spans="1:11" x14ac:dyDescent="0.2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</row>
    <row r="4671" spans="1:11" x14ac:dyDescent="0.2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</row>
    <row r="4672" spans="1:11" x14ac:dyDescent="0.2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</row>
    <row r="4673" spans="1:11" x14ac:dyDescent="0.2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</row>
    <row r="4674" spans="1:11" x14ac:dyDescent="0.2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</row>
    <row r="4675" spans="1:11" x14ac:dyDescent="0.2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</row>
    <row r="4676" spans="1:11" x14ac:dyDescent="0.2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</row>
    <row r="4677" spans="1:11" x14ac:dyDescent="0.2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</row>
    <row r="4678" spans="1:11" x14ac:dyDescent="0.2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</row>
    <row r="4679" spans="1:11" x14ac:dyDescent="0.2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</row>
    <row r="4680" spans="1:11" x14ac:dyDescent="0.2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</row>
    <row r="4681" spans="1:11" x14ac:dyDescent="0.2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</row>
    <row r="4682" spans="1:11" x14ac:dyDescent="0.2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</row>
    <row r="4683" spans="1:11" x14ac:dyDescent="0.2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</row>
    <row r="4684" spans="1:11" x14ac:dyDescent="0.2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</row>
    <row r="4685" spans="1:11" x14ac:dyDescent="0.2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</row>
    <row r="4686" spans="1:11" x14ac:dyDescent="0.2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</row>
    <row r="4687" spans="1:11" x14ac:dyDescent="0.2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</row>
    <row r="4688" spans="1:11" x14ac:dyDescent="0.2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</row>
    <row r="4689" spans="1:11" x14ac:dyDescent="0.2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</row>
    <row r="4690" spans="1:11" x14ac:dyDescent="0.2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</row>
    <row r="4691" spans="1:11" x14ac:dyDescent="0.2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</row>
    <row r="4692" spans="1:11" x14ac:dyDescent="0.2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</row>
    <row r="4693" spans="1:11" x14ac:dyDescent="0.2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</row>
    <row r="4694" spans="1:11" x14ac:dyDescent="0.2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</row>
    <row r="4695" spans="1:11" x14ac:dyDescent="0.2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</row>
    <row r="4696" spans="1:11" x14ac:dyDescent="0.2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</row>
    <row r="4697" spans="1:11" x14ac:dyDescent="0.2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</row>
    <row r="4698" spans="1:11" x14ac:dyDescent="0.2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</row>
    <row r="4699" spans="1:11" x14ac:dyDescent="0.2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</row>
    <row r="4700" spans="1:11" x14ac:dyDescent="0.2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</row>
    <row r="4701" spans="1:11" x14ac:dyDescent="0.2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</row>
    <row r="4702" spans="1:11" x14ac:dyDescent="0.2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</row>
    <row r="4703" spans="1:11" x14ac:dyDescent="0.2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</row>
    <row r="4704" spans="1:11" x14ac:dyDescent="0.2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</row>
    <row r="4705" spans="1:11" x14ac:dyDescent="0.2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</row>
    <row r="4706" spans="1:11" x14ac:dyDescent="0.2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</row>
    <row r="4707" spans="1:11" x14ac:dyDescent="0.2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</row>
    <row r="4708" spans="1:11" x14ac:dyDescent="0.2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</row>
    <row r="4709" spans="1:11" x14ac:dyDescent="0.2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</row>
    <row r="4710" spans="1:11" x14ac:dyDescent="0.2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</row>
    <row r="4711" spans="1:11" x14ac:dyDescent="0.2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</row>
    <row r="4712" spans="1:11" x14ac:dyDescent="0.2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</row>
    <row r="4713" spans="1:11" x14ac:dyDescent="0.2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</row>
    <row r="4714" spans="1:11" x14ac:dyDescent="0.2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</row>
    <row r="4715" spans="1:11" x14ac:dyDescent="0.2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</row>
    <row r="4716" spans="1:11" x14ac:dyDescent="0.2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</row>
    <row r="4717" spans="1:11" x14ac:dyDescent="0.2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</row>
    <row r="4718" spans="1:11" x14ac:dyDescent="0.2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</row>
    <row r="4719" spans="1:11" x14ac:dyDescent="0.2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</row>
    <row r="4720" spans="1:11" x14ac:dyDescent="0.2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</row>
    <row r="4721" spans="1:11" x14ac:dyDescent="0.2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</row>
    <row r="4722" spans="1:11" x14ac:dyDescent="0.2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</row>
    <row r="4723" spans="1:11" x14ac:dyDescent="0.2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</row>
    <row r="4724" spans="1:11" x14ac:dyDescent="0.2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</row>
    <row r="4725" spans="1:11" x14ac:dyDescent="0.2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</row>
    <row r="4726" spans="1:11" x14ac:dyDescent="0.2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</row>
    <row r="4727" spans="1:11" x14ac:dyDescent="0.2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</row>
    <row r="4728" spans="1:11" x14ac:dyDescent="0.2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</row>
    <row r="4729" spans="1:11" x14ac:dyDescent="0.2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</row>
    <row r="4730" spans="1:11" x14ac:dyDescent="0.2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</row>
    <row r="4731" spans="1:11" x14ac:dyDescent="0.2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</row>
    <row r="4732" spans="1:11" x14ac:dyDescent="0.2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</row>
    <row r="4733" spans="1:11" x14ac:dyDescent="0.2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</row>
    <row r="4734" spans="1:11" x14ac:dyDescent="0.2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</row>
    <row r="4735" spans="1:11" x14ac:dyDescent="0.2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</row>
    <row r="4736" spans="1:11" x14ac:dyDescent="0.2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</row>
    <row r="4737" spans="1:11" x14ac:dyDescent="0.2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</row>
    <row r="4738" spans="1:11" x14ac:dyDescent="0.2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</row>
    <row r="4739" spans="1:11" x14ac:dyDescent="0.2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</row>
    <row r="4740" spans="1:11" x14ac:dyDescent="0.2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</row>
    <row r="4741" spans="1:11" x14ac:dyDescent="0.2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</row>
    <row r="4742" spans="1:11" x14ac:dyDescent="0.2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</row>
    <row r="4743" spans="1:11" x14ac:dyDescent="0.2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</row>
    <row r="4744" spans="1:11" x14ac:dyDescent="0.2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</row>
    <row r="4745" spans="1:11" x14ac:dyDescent="0.2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</row>
    <row r="4746" spans="1:11" x14ac:dyDescent="0.2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</row>
    <row r="4747" spans="1:11" x14ac:dyDescent="0.2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</row>
    <row r="4748" spans="1:11" x14ac:dyDescent="0.2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</row>
    <row r="4749" spans="1:11" x14ac:dyDescent="0.2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</row>
    <row r="4750" spans="1:11" x14ac:dyDescent="0.2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</row>
    <row r="4751" spans="1:11" x14ac:dyDescent="0.2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</row>
    <row r="4752" spans="1:11" x14ac:dyDescent="0.2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</row>
    <row r="4753" spans="1:11" x14ac:dyDescent="0.2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</row>
    <row r="4754" spans="1:11" x14ac:dyDescent="0.2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</row>
    <row r="4755" spans="1:11" x14ac:dyDescent="0.2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</row>
    <row r="4756" spans="1:11" x14ac:dyDescent="0.2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</row>
    <row r="4757" spans="1:11" x14ac:dyDescent="0.2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</row>
    <row r="4758" spans="1:11" x14ac:dyDescent="0.2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</row>
    <row r="4759" spans="1:11" x14ac:dyDescent="0.2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</row>
    <row r="4760" spans="1:11" x14ac:dyDescent="0.2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</row>
    <row r="4761" spans="1:11" x14ac:dyDescent="0.2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</row>
    <row r="4762" spans="1:11" x14ac:dyDescent="0.2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</row>
    <row r="4763" spans="1:11" x14ac:dyDescent="0.2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</row>
    <row r="4764" spans="1:11" x14ac:dyDescent="0.2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</row>
    <row r="4765" spans="1:11" x14ac:dyDescent="0.2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</row>
    <row r="4766" spans="1:11" x14ac:dyDescent="0.2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</row>
    <row r="4767" spans="1:11" x14ac:dyDescent="0.2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</row>
    <row r="4768" spans="1:11" x14ac:dyDescent="0.2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</row>
    <row r="4769" spans="1:11" x14ac:dyDescent="0.2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</row>
    <row r="4770" spans="1:11" x14ac:dyDescent="0.2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</row>
    <row r="4771" spans="1:11" x14ac:dyDescent="0.2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</row>
    <row r="4772" spans="1:11" x14ac:dyDescent="0.2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</row>
    <row r="4773" spans="1:11" x14ac:dyDescent="0.2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</row>
    <row r="4774" spans="1:11" x14ac:dyDescent="0.2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</row>
    <row r="4775" spans="1:11" x14ac:dyDescent="0.2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</row>
    <row r="4776" spans="1:11" x14ac:dyDescent="0.2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</row>
    <row r="4777" spans="1:11" x14ac:dyDescent="0.2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</row>
    <row r="4778" spans="1:11" x14ac:dyDescent="0.2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</row>
    <row r="4779" spans="1:11" x14ac:dyDescent="0.2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</row>
    <row r="4780" spans="1:11" x14ac:dyDescent="0.2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</row>
    <row r="4781" spans="1:11" x14ac:dyDescent="0.2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</row>
    <row r="4782" spans="1:11" x14ac:dyDescent="0.2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</row>
    <row r="4783" spans="1:11" x14ac:dyDescent="0.2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</row>
    <row r="4784" spans="1:11" x14ac:dyDescent="0.2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</row>
    <row r="4785" spans="1:11" x14ac:dyDescent="0.2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</row>
    <row r="4786" spans="1:11" x14ac:dyDescent="0.2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</row>
    <row r="4787" spans="1:11" x14ac:dyDescent="0.2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</row>
    <row r="4788" spans="1:11" x14ac:dyDescent="0.2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</row>
    <row r="4789" spans="1:11" x14ac:dyDescent="0.2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</row>
    <row r="4790" spans="1:11" x14ac:dyDescent="0.2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</row>
    <row r="4791" spans="1:11" x14ac:dyDescent="0.2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</row>
    <row r="4792" spans="1:11" x14ac:dyDescent="0.2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</row>
    <row r="4793" spans="1:11" x14ac:dyDescent="0.2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</row>
    <row r="4794" spans="1:11" x14ac:dyDescent="0.2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</row>
    <row r="4795" spans="1:11" x14ac:dyDescent="0.2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</row>
    <row r="4796" spans="1:11" x14ac:dyDescent="0.2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</row>
    <row r="4797" spans="1:11" x14ac:dyDescent="0.2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</row>
    <row r="4798" spans="1:11" x14ac:dyDescent="0.2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</row>
    <row r="4799" spans="1:11" x14ac:dyDescent="0.2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</row>
    <row r="4800" spans="1:11" x14ac:dyDescent="0.2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</row>
    <row r="4801" spans="1:11" x14ac:dyDescent="0.2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</row>
    <row r="4802" spans="1:11" x14ac:dyDescent="0.2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</row>
    <row r="4803" spans="1:11" x14ac:dyDescent="0.2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</row>
    <row r="4804" spans="1:11" x14ac:dyDescent="0.2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</row>
    <row r="4805" spans="1:11" x14ac:dyDescent="0.2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</row>
    <row r="4806" spans="1:11" x14ac:dyDescent="0.2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</row>
    <row r="4807" spans="1:11" x14ac:dyDescent="0.2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</row>
    <row r="4808" spans="1:11" x14ac:dyDescent="0.2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</row>
    <row r="4809" spans="1:11" x14ac:dyDescent="0.2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</row>
    <row r="4810" spans="1:11" x14ac:dyDescent="0.2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</row>
    <row r="4811" spans="1:11" x14ac:dyDescent="0.2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</row>
    <row r="4812" spans="1:11" x14ac:dyDescent="0.2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</row>
    <row r="4813" spans="1:11" x14ac:dyDescent="0.2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</row>
    <row r="4814" spans="1:11" x14ac:dyDescent="0.2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</row>
    <row r="4815" spans="1:11" x14ac:dyDescent="0.2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</row>
    <row r="4816" spans="1:11" x14ac:dyDescent="0.2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</row>
    <row r="4817" spans="1:11" x14ac:dyDescent="0.2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</row>
    <row r="4818" spans="1:11" x14ac:dyDescent="0.2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</row>
    <row r="4819" spans="1:11" x14ac:dyDescent="0.2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</row>
    <row r="4820" spans="1:11" x14ac:dyDescent="0.2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</row>
    <row r="4821" spans="1:11" x14ac:dyDescent="0.2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</row>
    <row r="4822" spans="1:11" x14ac:dyDescent="0.2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</row>
    <row r="4823" spans="1:11" x14ac:dyDescent="0.2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</row>
    <row r="4824" spans="1:11" x14ac:dyDescent="0.2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</row>
    <row r="4825" spans="1:11" x14ac:dyDescent="0.2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</row>
    <row r="4826" spans="1:11" x14ac:dyDescent="0.2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</row>
    <row r="4827" spans="1:11" x14ac:dyDescent="0.2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</row>
    <row r="4828" spans="1:11" x14ac:dyDescent="0.2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</row>
    <row r="4829" spans="1:11" x14ac:dyDescent="0.2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</row>
    <row r="4830" spans="1:11" x14ac:dyDescent="0.2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</row>
    <row r="4831" spans="1:11" x14ac:dyDescent="0.2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</row>
    <row r="4832" spans="1:11" x14ac:dyDescent="0.2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</row>
    <row r="4833" spans="1:11" x14ac:dyDescent="0.2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</row>
    <row r="4834" spans="1:11" x14ac:dyDescent="0.2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</row>
    <row r="4835" spans="1:11" x14ac:dyDescent="0.2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</row>
    <row r="4836" spans="1:11" x14ac:dyDescent="0.2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</row>
    <row r="4837" spans="1:11" x14ac:dyDescent="0.2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</row>
    <row r="4838" spans="1:11" x14ac:dyDescent="0.2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</row>
    <row r="4839" spans="1:11" x14ac:dyDescent="0.2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</row>
    <row r="4840" spans="1:11" x14ac:dyDescent="0.2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</row>
    <row r="4841" spans="1:11" x14ac:dyDescent="0.2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</row>
    <row r="4842" spans="1:11" x14ac:dyDescent="0.2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</row>
    <row r="4843" spans="1:11" x14ac:dyDescent="0.2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</row>
    <row r="4844" spans="1:11" x14ac:dyDescent="0.2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</row>
    <row r="4845" spans="1:11" x14ac:dyDescent="0.2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</row>
    <row r="4846" spans="1:11" x14ac:dyDescent="0.2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</row>
    <row r="4847" spans="1:11" x14ac:dyDescent="0.2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</row>
    <row r="4848" spans="1:11" x14ac:dyDescent="0.2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</row>
    <row r="4849" spans="1:11" x14ac:dyDescent="0.2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</row>
    <row r="4850" spans="1:11" x14ac:dyDescent="0.2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</row>
    <row r="4851" spans="1:11" x14ac:dyDescent="0.2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</row>
    <row r="4852" spans="1:11" x14ac:dyDescent="0.2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</row>
    <row r="4853" spans="1:11" x14ac:dyDescent="0.2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</row>
    <row r="4854" spans="1:11" x14ac:dyDescent="0.2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</row>
    <row r="4855" spans="1:11" x14ac:dyDescent="0.2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</row>
    <row r="4856" spans="1:11" x14ac:dyDescent="0.2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</row>
    <row r="4857" spans="1:11" x14ac:dyDescent="0.2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</row>
    <row r="4858" spans="1:11" x14ac:dyDescent="0.2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</row>
    <row r="4859" spans="1:11" x14ac:dyDescent="0.2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</row>
    <row r="4860" spans="1:11" x14ac:dyDescent="0.2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</row>
    <row r="4861" spans="1:11" x14ac:dyDescent="0.2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</row>
    <row r="4862" spans="1:11" x14ac:dyDescent="0.2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</row>
    <row r="4863" spans="1:11" x14ac:dyDescent="0.2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</row>
    <row r="4864" spans="1:11" x14ac:dyDescent="0.2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</row>
    <row r="4865" spans="1:11" x14ac:dyDescent="0.2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</row>
    <row r="4866" spans="1:11" x14ac:dyDescent="0.2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</row>
    <row r="4867" spans="1:11" x14ac:dyDescent="0.2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</row>
    <row r="4868" spans="1:11" x14ac:dyDescent="0.2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</row>
    <row r="4869" spans="1:11" x14ac:dyDescent="0.2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</row>
    <row r="4870" spans="1:11" x14ac:dyDescent="0.2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</row>
    <row r="4871" spans="1:11" x14ac:dyDescent="0.2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</row>
    <row r="4872" spans="1:11" x14ac:dyDescent="0.2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</row>
    <row r="4873" spans="1:11" x14ac:dyDescent="0.2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</row>
    <row r="4874" spans="1:11" x14ac:dyDescent="0.2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</row>
    <row r="4875" spans="1:11" x14ac:dyDescent="0.2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</row>
    <row r="4876" spans="1:11" x14ac:dyDescent="0.2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</row>
    <row r="4877" spans="1:11" x14ac:dyDescent="0.2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</row>
    <row r="4878" spans="1:11" x14ac:dyDescent="0.2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</row>
    <row r="4879" spans="1:11" x14ac:dyDescent="0.2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</row>
    <row r="4880" spans="1:11" x14ac:dyDescent="0.2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</row>
    <row r="4881" spans="1:11" x14ac:dyDescent="0.2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</row>
    <row r="4882" spans="1:11" x14ac:dyDescent="0.2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</row>
    <row r="4883" spans="1:11" x14ac:dyDescent="0.2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</row>
    <row r="4884" spans="1:11" x14ac:dyDescent="0.2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</row>
    <row r="4885" spans="1:11" x14ac:dyDescent="0.2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</row>
    <row r="4886" spans="1:11" x14ac:dyDescent="0.2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</row>
    <row r="4887" spans="1:11" x14ac:dyDescent="0.2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</row>
    <row r="4888" spans="1:11" x14ac:dyDescent="0.2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</row>
    <row r="4889" spans="1:11" x14ac:dyDescent="0.2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</row>
    <row r="4890" spans="1:11" x14ac:dyDescent="0.2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</row>
    <row r="4891" spans="1:11" x14ac:dyDescent="0.2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</row>
    <row r="4892" spans="1:11" x14ac:dyDescent="0.2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</row>
    <row r="4893" spans="1:11" x14ac:dyDescent="0.2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</row>
    <row r="4894" spans="1:11" x14ac:dyDescent="0.2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</row>
    <row r="4895" spans="1:11" x14ac:dyDescent="0.2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</row>
    <row r="4896" spans="1:11" x14ac:dyDescent="0.2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</row>
    <row r="4897" spans="1:11" x14ac:dyDescent="0.2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</row>
    <row r="4898" spans="1:11" x14ac:dyDescent="0.2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</row>
    <row r="4899" spans="1:11" x14ac:dyDescent="0.2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</row>
    <row r="4900" spans="1:11" x14ac:dyDescent="0.2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</row>
    <row r="4901" spans="1:11" x14ac:dyDescent="0.2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</row>
    <row r="4902" spans="1:11" x14ac:dyDescent="0.2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</row>
    <row r="4903" spans="1:11" x14ac:dyDescent="0.2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</row>
    <row r="4904" spans="1:11" x14ac:dyDescent="0.2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</row>
    <row r="4905" spans="1:11" x14ac:dyDescent="0.2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</row>
    <row r="4906" spans="1:11" x14ac:dyDescent="0.2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</row>
    <row r="4907" spans="1:11" x14ac:dyDescent="0.2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</row>
    <row r="4908" spans="1:11" x14ac:dyDescent="0.2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</row>
    <row r="4909" spans="1:11" x14ac:dyDescent="0.2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</row>
    <row r="4910" spans="1:11" x14ac:dyDescent="0.2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</row>
    <row r="4911" spans="1:11" x14ac:dyDescent="0.2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</row>
    <row r="4912" spans="1:11" x14ac:dyDescent="0.2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</row>
    <row r="4913" spans="1:11" x14ac:dyDescent="0.2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</row>
    <row r="4914" spans="1:11" x14ac:dyDescent="0.2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</row>
    <row r="4915" spans="1:11" x14ac:dyDescent="0.2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</row>
    <row r="4916" spans="1:11" x14ac:dyDescent="0.2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</row>
    <row r="4917" spans="1:11" x14ac:dyDescent="0.2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</row>
    <row r="4918" spans="1:11" x14ac:dyDescent="0.2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</row>
    <row r="4919" spans="1:11" x14ac:dyDescent="0.2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</row>
    <row r="4920" spans="1:11" x14ac:dyDescent="0.2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</row>
    <row r="4921" spans="1:11" x14ac:dyDescent="0.2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</row>
    <row r="4922" spans="1:11" x14ac:dyDescent="0.2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</row>
    <row r="4923" spans="1:11" x14ac:dyDescent="0.2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</row>
    <row r="4924" spans="1:11" x14ac:dyDescent="0.2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</row>
    <row r="4925" spans="1:11" x14ac:dyDescent="0.2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</row>
    <row r="4926" spans="1:11" x14ac:dyDescent="0.2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</row>
    <row r="4927" spans="1:11" x14ac:dyDescent="0.2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</row>
    <row r="4928" spans="1:11" x14ac:dyDescent="0.2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</row>
    <row r="4929" spans="1:11" x14ac:dyDescent="0.2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</row>
    <row r="4930" spans="1:11" x14ac:dyDescent="0.2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</row>
    <row r="4931" spans="1:11" x14ac:dyDescent="0.2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</row>
    <row r="4932" spans="1:11" x14ac:dyDescent="0.2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</row>
    <row r="4933" spans="1:11" x14ac:dyDescent="0.2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</row>
    <row r="4934" spans="1:11" x14ac:dyDescent="0.2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</row>
    <row r="4935" spans="1:11" x14ac:dyDescent="0.2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</row>
    <row r="4936" spans="1:11" x14ac:dyDescent="0.2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</row>
    <row r="4937" spans="1:11" x14ac:dyDescent="0.2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</row>
    <row r="4938" spans="1:11" x14ac:dyDescent="0.2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</row>
    <row r="4939" spans="1:11" x14ac:dyDescent="0.2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</row>
    <row r="4940" spans="1:11" x14ac:dyDescent="0.2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</row>
    <row r="4941" spans="1:11" x14ac:dyDescent="0.2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</row>
    <row r="4942" spans="1:11" x14ac:dyDescent="0.2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</row>
    <row r="4943" spans="1:11" x14ac:dyDescent="0.2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</row>
    <row r="4944" spans="1:11" x14ac:dyDescent="0.2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</row>
    <row r="4945" spans="1:11" x14ac:dyDescent="0.2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</row>
    <row r="4946" spans="1:11" x14ac:dyDescent="0.2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</row>
    <row r="4947" spans="1:11" x14ac:dyDescent="0.2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</row>
    <row r="4948" spans="1:11" x14ac:dyDescent="0.2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</row>
    <row r="4949" spans="1:11" x14ac:dyDescent="0.2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</row>
    <row r="4950" spans="1:11" x14ac:dyDescent="0.2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</row>
    <row r="4951" spans="1:11" x14ac:dyDescent="0.2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</row>
    <row r="4952" spans="1:11" x14ac:dyDescent="0.2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</row>
    <row r="4953" spans="1:11" x14ac:dyDescent="0.2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</row>
    <row r="4954" spans="1:11" x14ac:dyDescent="0.2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</row>
    <row r="4955" spans="1:11" x14ac:dyDescent="0.2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</row>
    <row r="4956" spans="1:11" x14ac:dyDescent="0.2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</row>
    <row r="4957" spans="1:11" x14ac:dyDescent="0.2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</row>
    <row r="4958" spans="1:11" x14ac:dyDescent="0.2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</row>
    <row r="4959" spans="1:11" x14ac:dyDescent="0.2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</row>
    <row r="4960" spans="1:11" x14ac:dyDescent="0.2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</row>
    <row r="4961" spans="1:11" x14ac:dyDescent="0.2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</row>
    <row r="4962" spans="1:11" x14ac:dyDescent="0.2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</row>
    <row r="4963" spans="1:11" x14ac:dyDescent="0.2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</row>
    <row r="4964" spans="1:11" x14ac:dyDescent="0.2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</row>
    <row r="4965" spans="1:11" x14ac:dyDescent="0.2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</row>
    <row r="4966" spans="1:11" x14ac:dyDescent="0.2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</row>
    <row r="4967" spans="1:11" x14ac:dyDescent="0.2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</row>
    <row r="4968" spans="1:11" x14ac:dyDescent="0.2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</row>
    <row r="4969" spans="1:11" x14ac:dyDescent="0.2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</row>
    <row r="4970" spans="1:11" x14ac:dyDescent="0.2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</row>
    <row r="4971" spans="1:11" x14ac:dyDescent="0.2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</row>
    <row r="4972" spans="1:11" x14ac:dyDescent="0.2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</row>
    <row r="4973" spans="1:11" x14ac:dyDescent="0.2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</row>
    <row r="4974" spans="1:11" x14ac:dyDescent="0.2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</row>
    <row r="4975" spans="1:11" x14ac:dyDescent="0.2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</row>
    <row r="4976" spans="1:11" x14ac:dyDescent="0.2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</row>
    <row r="4977" spans="1:11" x14ac:dyDescent="0.2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</row>
    <row r="4978" spans="1:11" x14ac:dyDescent="0.2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</row>
    <row r="4979" spans="1:11" x14ac:dyDescent="0.2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</row>
    <row r="4980" spans="1:11" x14ac:dyDescent="0.2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</row>
    <row r="4981" spans="1:11" x14ac:dyDescent="0.2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</row>
    <row r="4982" spans="1:11" x14ac:dyDescent="0.2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</row>
    <row r="4983" spans="1:11" x14ac:dyDescent="0.2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</row>
    <row r="4984" spans="1:11" x14ac:dyDescent="0.2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</row>
    <row r="4985" spans="1:11" x14ac:dyDescent="0.2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</row>
    <row r="4986" spans="1:11" x14ac:dyDescent="0.2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</row>
    <row r="4987" spans="1:11" x14ac:dyDescent="0.2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</row>
    <row r="4988" spans="1:11" x14ac:dyDescent="0.2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</row>
    <row r="4989" spans="1:11" x14ac:dyDescent="0.2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</row>
    <row r="4990" spans="1:11" x14ac:dyDescent="0.2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</row>
    <row r="4991" spans="1:11" x14ac:dyDescent="0.2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</row>
    <row r="4992" spans="1:11" x14ac:dyDescent="0.2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</row>
    <row r="4993" spans="1:11" x14ac:dyDescent="0.2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</row>
    <row r="4994" spans="1:11" x14ac:dyDescent="0.2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</row>
    <row r="4995" spans="1:11" x14ac:dyDescent="0.2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</row>
    <row r="4996" spans="1:11" x14ac:dyDescent="0.2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</row>
    <row r="4997" spans="1:11" x14ac:dyDescent="0.2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</row>
    <row r="4998" spans="1:11" x14ac:dyDescent="0.2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</row>
    <row r="4999" spans="1:11" x14ac:dyDescent="0.2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</row>
    <row r="5000" spans="1:11" x14ac:dyDescent="0.2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</row>
    <row r="5001" spans="1:11" x14ac:dyDescent="0.2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</row>
    <row r="5002" spans="1:11" x14ac:dyDescent="0.2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</row>
    <row r="5003" spans="1:11" x14ac:dyDescent="0.2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</row>
    <row r="5004" spans="1:11" x14ac:dyDescent="0.2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</row>
    <row r="5005" spans="1:11" x14ac:dyDescent="0.2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</row>
    <row r="5006" spans="1:11" x14ac:dyDescent="0.2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</row>
    <row r="5007" spans="1:11" x14ac:dyDescent="0.2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</row>
    <row r="5008" spans="1:11" x14ac:dyDescent="0.2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</row>
    <row r="5009" spans="1:11" x14ac:dyDescent="0.2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</row>
    <row r="5010" spans="1:11" x14ac:dyDescent="0.2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</row>
    <row r="5011" spans="1:11" x14ac:dyDescent="0.2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</row>
    <row r="5012" spans="1:11" x14ac:dyDescent="0.2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</row>
    <row r="5013" spans="1:11" x14ac:dyDescent="0.2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</row>
    <row r="5014" spans="1:11" x14ac:dyDescent="0.2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</row>
    <row r="5015" spans="1:11" x14ac:dyDescent="0.2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</row>
    <row r="5016" spans="1:11" x14ac:dyDescent="0.2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</row>
    <row r="5017" spans="1:11" x14ac:dyDescent="0.2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</row>
    <row r="5018" spans="1:11" x14ac:dyDescent="0.2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</row>
    <row r="5019" spans="1:11" x14ac:dyDescent="0.2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</row>
    <row r="5020" spans="1:11" x14ac:dyDescent="0.2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</row>
    <row r="5021" spans="1:11" x14ac:dyDescent="0.2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</row>
    <row r="5022" spans="1:11" x14ac:dyDescent="0.2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</row>
    <row r="5023" spans="1:11" x14ac:dyDescent="0.2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</row>
    <row r="5024" spans="1:11" x14ac:dyDescent="0.2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</row>
    <row r="5025" spans="1:11" x14ac:dyDescent="0.2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</row>
    <row r="5026" spans="1:11" x14ac:dyDescent="0.2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</row>
    <row r="5027" spans="1:11" x14ac:dyDescent="0.2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</row>
    <row r="5028" spans="1:11" x14ac:dyDescent="0.2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</row>
    <row r="5029" spans="1:11" x14ac:dyDescent="0.2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</row>
    <row r="5030" spans="1:11" x14ac:dyDescent="0.2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</row>
    <row r="5031" spans="1:11" x14ac:dyDescent="0.2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</row>
    <row r="5032" spans="1:11" x14ac:dyDescent="0.2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</row>
    <row r="5033" spans="1:11" x14ac:dyDescent="0.25">
      <c r="A5033" s="30"/>
      <c r="B5033" s="31"/>
      <c r="C5033" s="31"/>
      <c r="D5033" s="30"/>
      <c r="E5033" s="31"/>
      <c r="F5033" s="31"/>
      <c r="G5033" s="31"/>
      <c r="H5033" s="31"/>
      <c r="I5033" s="31"/>
      <c r="J5033" s="32"/>
      <c r="K5033" s="30"/>
    </row>
    <row r="5034" spans="1:11" x14ac:dyDescent="0.2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</row>
    <row r="5035" spans="1:11" x14ac:dyDescent="0.2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</row>
    <row r="5036" spans="1:11" x14ac:dyDescent="0.2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</row>
    <row r="5037" spans="1:11" x14ac:dyDescent="0.2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</row>
    <row r="5038" spans="1:11" x14ac:dyDescent="0.2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</row>
    <row r="5039" spans="1:11" x14ac:dyDescent="0.2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</row>
    <row r="5040" spans="1:11" x14ac:dyDescent="0.2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</row>
    <row r="5041" spans="1:11" x14ac:dyDescent="0.2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</row>
    <row r="5042" spans="1:11" x14ac:dyDescent="0.2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</row>
    <row r="5043" spans="1:11" x14ac:dyDescent="0.2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</row>
    <row r="5044" spans="1:11" x14ac:dyDescent="0.2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</row>
    <row r="5045" spans="1:11" x14ac:dyDescent="0.2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</row>
    <row r="5046" spans="1:11" x14ac:dyDescent="0.2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</row>
    <row r="5047" spans="1:11" x14ac:dyDescent="0.2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</row>
    <row r="5048" spans="1:11" x14ac:dyDescent="0.2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</row>
    <row r="5049" spans="1:11" x14ac:dyDescent="0.2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</row>
    <row r="5050" spans="1:11" x14ac:dyDescent="0.2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</row>
    <row r="5051" spans="1:11" x14ac:dyDescent="0.2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</row>
    <row r="5052" spans="1:11" x14ac:dyDescent="0.2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</row>
    <row r="5053" spans="1:11" x14ac:dyDescent="0.2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</row>
    <row r="5054" spans="1:11" x14ac:dyDescent="0.2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</row>
    <row r="5055" spans="1:11" x14ac:dyDescent="0.2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</row>
    <row r="5056" spans="1:11" x14ac:dyDescent="0.2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</row>
    <row r="5057" spans="1:11" x14ac:dyDescent="0.2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</row>
    <row r="5058" spans="1:11" x14ac:dyDescent="0.2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</row>
    <row r="5059" spans="1:11" x14ac:dyDescent="0.2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</row>
    <row r="5060" spans="1:11" x14ac:dyDescent="0.2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</row>
    <row r="5061" spans="1:11" x14ac:dyDescent="0.2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</row>
    <row r="5062" spans="1:11" x14ac:dyDescent="0.2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</row>
    <row r="5063" spans="1:11" x14ac:dyDescent="0.2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</row>
    <row r="5064" spans="1:11" x14ac:dyDescent="0.2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</row>
    <row r="5065" spans="1:11" x14ac:dyDescent="0.2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</row>
    <row r="5066" spans="1:11" x14ac:dyDescent="0.2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</row>
    <row r="5067" spans="1:11" x14ac:dyDescent="0.2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</row>
    <row r="5068" spans="1:11" x14ac:dyDescent="0.2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</row>
    <row r="5069" spans="1:11" x14ac:dyDescent="0.2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</row>
    <row r="5070" spans="1:11" x14ac:dyDescent="0.2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</row>
    <row r="5071" spans="1:11" x14ac:dyDescent="0.2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</row>
    <row r="5072" spans="1:11" x14ac:dyDescent="0.2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</row>
    <row r="5073" spans="1:11" x14ac:dyDescent="0.2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</row>
    <row r="5074" spans="1:11" x14ac:dyDescent="0.2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</row>
    <row r="5075" spans="1:11" x14ac:dyDescent="0.2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</row>
    <row r="5076" spans="1:11" x14ac:dyDescent="0.2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</row>
    <row r="5077" spans="1:11" x14ac:dyDescent="0.2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</row>
    <row r="5078" spans="1:11" x14ac:dyDescent="0.2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</row>
    <row r="5079" spans="1:11" x14ac:dyDescent="0.2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</row>
    <row r="5080" spans="1:11" x14ac:dyDescent="0.2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</row>
    <row r="5081" spans="1:11" x14ac:dyDescent="0.2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</row>
    <row r="5082" spans="1:11" x14ac:dyDescent="0.2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</row>
    <row r="5083" spans="1:11" x14ac:dyDescent="0.2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</row>
    <row r="5084" spans="1:11" x14ac:dyDescent="0.2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</row>
    <row r="5085" spans="1:11" x14ac:dyDescent="0.2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</row>
    <row r="5086" spans="1:11" x14ac:dyDescent="0.2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</row>
    <row r="5087" spans="1:11" x14ac:dyDescent="0.2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</row>
    <row r="5088" spans="1:11" x14ac:dyDescent="0.2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</row>
    <row r="5089" spans="1:11" x14ac:dyDescent="0.2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</row>
    <row r="5090" spans="1:11" x14ac:dyDescent="0.2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</row>
    <row r="5091" spans="1:11" x14ac:dyDescent="0.2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</row>
    <row r="5092" spans="1:11" x14ac:dyDescent="0.2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</row>
    <row r="5093" spans="1:11" x14ac:dyDescent="0.2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</row>
    <row r="5094" spans="1:11" x14ac:dyDescent="0.2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</row>
    <row r="5095" spans="1:11" x14ac:dyDescent="0.2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</row>
    <row r="5096" spans="1:11" x14ac:dyDescent="0.2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</row>
    <row r="5097" spans="1:11" x14ac:dyDescent="0.2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</row>
    <row r="5098" spans="1:11" x14ac:dyDescent="0.2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</row>
    <row r="5099" spans="1:11" x14ac:dyDescent="0.2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</row>
    <row r="5100" spans="1:11" x14ac:dyDescent="0.2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</row>
    <row r="5101" spans="1:11" x14ac:dyDescent="0.2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</row>
    <row r="5102" spans="1:11" x14ac:dyDescent="0.2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</row>
    <row r="5103" spans="1:11" x14ac:dyDescent="0.2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</row>
    <row r="5104" spans="1:11" x14ac:dyDescent="0.2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</row>
    <row r="5105" spans="1:11" x14ac:dyDescent="0.2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</row>
    <row r="5106" spans="1:11" x14ac:dyDescent="0.2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</row>
    <row r="5107" spans="1:11" x14ac:dyDescent="0.2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</row>
    <row r="5108" spans="1:11" x14ac:dyDescent="0.2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</row>
    <row r="5109" spans="1:11" x14ac:dyDescent="0.2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</row>
    <row r="5110" spans="1:11" x14ac:dyDescent="0.2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</row>
    <row r="5111" spans="1:11" x14ac:dyDescent="0.2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</row>
    <row r="5112" spans="1:11" x14ac:dyDescent="0.2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</row>
    <row r="5113" spans="1:11" x14ac:dyDescent="0.2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</row>
    <row r="5114" spans="1:11" x14ac:dyDescent="0.2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</row>
    <row r="5115" spans="1:11" x14ac:dyDescent="0.2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</row>
    <row r="5116" spans="1:11" x14ac:dyDescent="0.2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</row>
    <row r="5117" spans="1:11" x14ac:dyDescent="0.2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</row>
    <row r="5118" spans="1:11" x14ac:dyDescent="0.2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</row>
    <row r="5119" spans="1:11" x14ac:dyDescent="0.2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</row>
    <row r="5120" spans="1:11" x14ac:dyDescent="0.2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</row>
    <row r="5121" spans="1:11" x14ac:dyDescent="0.2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</row>
    <row r="5122" spans="1:11" x14ac:dyDescent="0.2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</row>
    <row r="5123" spans="1:11" x14ac:dyDescent="0.2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</row>
    <row r="5124" spans="1:11" x14ac:dyDescent="0.2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</row>
    <row r="5125" spans="1:11" x14ac:dyDescent="0.2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</row>
    <row r="5126" spans="1:11" x14ac:dyDescent="0.2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</row>
    <row r="5127" spans="1:11" x14ac:dyDescent="0.2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</row>
    <row r="5128" spans="1:11" x14ac:dyDescent="0.2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</row>
    <row r="5129" spans="1:11" x14ac:dyDescent="0.2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</row>
    <row r="5130" spans="1:11" x14ac:dyDescent="0.2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</row>
    <row r="5131" spans="1:11" x14ac:dyDescent="0.2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</row>
    <row r="5132" spans="1:11" x14ac:dyDescent="0.2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</row>
    <row r="5133" spans="1:11" x14ac:dyDescent="0.2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</row>
    <row r="5134" spans="1:11" x14ac:dyDescent="0.2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</row>
    <row r="5135" spans="1:11" x14ac:dyDescent="0.2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</row>
    <row r="5136" spans="1:11" x14ac:dyDescent="0.2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</row>
    <row r="5137" spans="1:11" x14ac:dyDescent="0.2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</row>
    <row r="5138" spans="1:11" x14ac:dyDescent="0.2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</row>
    <row r="5139" spans="1:11" x14ac:dyDescent="0.2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</row>
    <row r="5140" spans="1:11" x14ac:dyDescent="0.2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</row>
    <row r="5141" spans="1:11" x14ac:dyDescent="0.2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</row>
    <row r="5142" spans="1:11" x14ac:dyDescent="0.2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</row>
    <row r="5143" spans="1:11" x14ac:dyDescent="0.2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</row>
    <row r="5144" spans="1:11" x14ac:dyDescent="0.2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</row>
    <row r="5145" spans="1:11" x14ac:dyDescent="0.2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</row>
    <row r="5146" spans="1:11" x14ac:dyDescent="0.2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</row>
    <row r="5147" spans="1:11" x14ac:dyDescent="0.2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</row>
    <row r="5148" spans="1:11" x14ac:dyDescent="0.2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</row>
    <row r="5149" spans="1:11" x14ac:dyDescent="0.2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</row>
    <row r="5150" spans="1:11" x14ac:dyDescent="0.2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</row>
    <row r="5151" spans="1:11" x14ac:dyDescent="0.2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</row>
    <row r="5152" spans="1:11" x14ac:dyDescent="0.2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</row>
    <row r="5153" spans="1:11" x14ac:dyDescent="0.2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</row>
    <row r="5154" spans="1:11" x14ac:dyDescent="0.2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</row>
    <row r="5155" spans="1:11" x14ac:dyDescent="0.2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</row>
    <row r="5156" spans="1:11" x14ac:dyDescent="0.2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</row>
    <row r="5157" spans="1:11" x14ac:dyDescent="0.2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</row>
    <row r="5158" spans="1:11" x14ac:dyDescent="0.2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</row>
    <row r="5159" spans="1:11" x14ac:dyDescent="0.2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</row>
    <row r="5160" spans="1:11" x14ac:dyDescent="0.2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</row>
    <row r="5161" spans="1:11" x14ac:dyDescent="0.2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</row>
    <row r="5162" spans="1:11" x14ac:dyDescent="0.2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</row>
    <row r="5163" spans="1:11" x14ac:dyDescent="0.2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</row>
    <row r="5164" spans="1:11" x14ac:dyDescent="0.2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</row>
    <row r="5165" spans="1:11" x14ac:dyDescent="0.2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</row>
    <row r="5166" spans="1:11" x14ac:dyDescent="0.2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</row>
    <row r="5167" spans="1:11" x14ac:dyDescent="0.2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</row>
    <row r="5168" spans="1:11" x14ac:dyDescent="0.2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</row>
    <row r="5169" spans="1:11" x14ac:dyDescent="0.2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</row>
    <row r="5170" spans="1:11" x14ac:dyDescent="0.2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</row>
    <row r="5171" spans="1:11" x14ac:dyDescent="0.2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</row>
    <row r="5172" spans="1:11" x14ac:dyDescent="0.2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</row>
    <row r="5173" spans="1:11" x14ac:dyDescent="0.2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</row>
    <row r="5174" spans="1:11" x14ac:dyDescent="0.2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</row>
    <row r="5175" spans="1:11" x14ac:dyDescent="0.2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</row>
    <row r="5176" spans="1:11" x14ac:dyDescent="0.2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</row>
    <row r="5177" spans="1:11" x14ac:dyDescent="0.2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</row>
    <row r="5178" spans="1:11" x14ac:dyDescent="0.2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</row>
    <row r="5179" spans="1:11" x14ac:dyDescent="0.2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</row>
    <row r="5180" spans="1:11" x14ac:dyDescent="0.2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</row>
    <row r="5181" spans="1:11" x14ac:dyDescent="0.2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</row>
    <row r="5182" spans="1:11" x14ac:dyDescent="0.2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</row>
    <row r="5183" spans="1:11" x14ac:dyDescent="0.2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</row>
    <row r="5184" spans="1:11" x14ac:dyDescent="0.2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</row>
    <row r="5185" spans="1:11" x14ac:dyDescent="0.2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</row>
    <row r="5186" spans="1:11" x14ac:dyDescent="0.2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</row>
    <row r="5187" spans="1:11" x14ac:dyDescent="0.2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</row>
    <row r="5188" spans="1:11" x14ac:dyDescent="0.2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</row>
    <row r="5189" spans="1:11" x14ac:dyDescent="0.2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</row>
    <row r="5190" spans="1:11" x14ac:dyDescent="0.2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</row>
    <row r="5191" spans="1:11" x14ac:dyDescent="0.2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</row>
    <row r="5192" spans="1:11" x14ac:dyDescent="0.2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</row>
    <row r="5193" spans="1:11" x14ac:dyDescent="0.2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</row>
    <row r="5194" spans="1:11" x14ac:dyDescent="0.2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</row>
    <row r="5195" spans="1:11" x14ac:dyDescent="0.2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</row>
    <row r="5196" spans="1:11" x14ac:dyDescent="0.2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</row>
    <row r="5197" spans="1:11" x14ac:dyDescent="0.2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</row>
    <row r="5198" spans="1:11" x14ac:dyDescent="0.2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</row>
    <row r="5199" spans="1:11" x14ac:dyDescent="0.2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</row>
    <row r="5200" spans="1:11" x14ac:dyDescent="0.2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</row>
    <row r="5201" spans="1:11" x14ac:dyDescent="0.2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</row>
    <row r="5202" spans="1:11" x14ac:dyDescent="0.2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</row>
    <row r="5203" spans="1:11" x14ac:dyDescent="0.2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</row>
    <row r="5204" spans="1:11" x14ac:dyDescent="0.2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</row>
    <row r="5205" spans="1:11" x14ac:dyDescent="0.2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</row>
    <row r="5206" spans="1:11" x14ac:dyDescent="0.2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</row>
    <row r="5207" spans="1:11" x14ac:dyDescent="0.2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</row>
    <row r="5208" spans="1:11" x14ac:dyDescent="0.2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</row>
    <row r="5209" spans="1:11" x14ac:dyDescent="0.2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</row>
    <row r="5210" spans="1:11" x14ac:dyDescent="0.2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</row>
    <row r="5211" spans="1:11" x14ac:dyDescent="0.2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</row>
    <row r="5212" spans="1:11" x14ac:dyDescent="0.2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</row>
    <row r="5213" spans="1:11" x14ac:dyDescent="0.2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</row>
    <row r="5214" spans="1:11" x14ac:dyDescent="0.2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</row>
    <row r="5215" spans="1:11" x14ac:dyDescent="0.2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</row>
    <row r="5216" spans="1:11" x14ac:dyDescent="0.2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</row>
    <row r="5217" spans="1:11" x14ac:dyDescent="0.2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</row>
    <row r="5218" spans="1:11" x14ac:dyDescent="0.2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</row>
    <row r="5219" spans="1:11" x14ac:dyDescent="0.2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</row>
    <row r="5220" spans="1:11" x14ac:dyDescent="0.2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</row>
    <row r="5221" spans="1:11" x14ac:dyDescent="0.2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</row>
    <row r="5222" spans="1:11" x14ac:dyDescent="0.2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</row>
    <row r="5223" spans="1:11" x14ac:dyDescent="0.2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</row>
    <row r="5224" spans="1:11" x14ac:dyDescent="0.2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</row>
    <row r="5225" spans="1:11" x14ac:dyDescent="0.2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</row>
    <row r="5226" spans="1:11" x14ac:dyDescent="0.2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</row>
    <row r="5227" spans="1:11" x14ac:dyDescent="0.2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</row>
    <row r="5228" spans="1:11" x14ac:dyDescent="0.2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</row>
    <row r="5229" spans="1:11" x14ac:dyDescent="0.2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</row>
    <row r="5230" spans="1:11" x14ac:dyDescent="0.2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</row>
    <row r="5231" spans="1:11" x14ac:dyDescent="0.2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</row>
    <row r="5232" spans="1:11" x14ac:dyDescent="0.2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</row>
    <row r="5233" spans="1:11" x14ac:dyDescent="0.2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</row>
    <row r="5234" spans="1:11" x14ac:dyDescent="0.2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</row>
    <row r="5235" spans="1:11" x14ac:dyDescent="0.2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</row>
    <row r="5236" spans="1:11" x14ac:dyDescent="0.2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</row>
    <row r="5237" spans="1:11" x14ac:dyDescent="0.2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</row>
    <row r="5238" spans="1:11" x14ac:dyDescent="0.2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</row>
    <row r="5239" spans="1:11" x14ac:dyDescent="0.2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</row>
    <row r="5240" spans="1:11" x14ac:dyDescent="0.2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</row>
    <row r="5241" spans="1:11" x14ac:dyDescent="0.2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</row>
    <row r="5242" spans="1:11" x14ac:dyDescent="0.2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</row>
    <row r="5243" spans="1:11" x14ac:dyDescent="0.2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</row>
    <row r="5244" spans="1:11" x14ac:dyDescent="0.2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</row>
    <row r="5245" spans="1:11" x14ac:dyDescent="0.2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</row>
    <row r="5246" spans="1:11" x14ac:dyDescent="0.2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</row>
    <row r="5247" spans="1:11" x14ac:dyDescent="0.2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</row>
    <row r="5248" spans="1:11" x14ac:dyDescent="0.2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</row>
    <row r="5249" spans="1:11" x14ac:dyDescent="0.2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</row>
    <row r="5250" spans="1:11" x14ac:dyDescent="0.2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</row>
    <row r="5251" spans="1:11" x14ac:dyDescent="0.2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</row>
    <row r="5252" spans="1:11" x14ac:dyDescent="0.2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</row>
    <row r="5253" spans="1:11" x14ac:dyDescent="0.2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</row>
    <row r="5254" spans="1:11" x14ac:dyDescent="0.2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</row>
    <row r="5255" spans="1:11" x14ac:dyDescent="0.2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</row>
    <row r="5256" spans="1:11" x14ac:dyDescent="0.2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</row>
    <row r="5257" spans="1:11" x14ac:dyDescent="0.2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</row>
    <row r="5258" spans="1:11" x14ac:dyDescent="0.2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</row>
    <row r="5259" spans="1:11" x14ac:dyDescent="0.2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</row>
    <row r="5260" spans="1:11" x14ac:dyDescent="0.2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</row>
    <row r="5261" spans="1:11" x14ac:dyDescent="0.2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</row>
    <row r="5262" spans="1:11" x14ac:dyDescent="0.2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</row>
    <row r="5263" spans="1:11" x14ac:dyDescent="0.2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</row>
    <row r="5264" spans="1:11" x14ac:dyDescent="0.2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</row>
    <row r="5265" spans="1:11" x14ac:dyDescent="0.2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</row>
    <row r="5266" spans="1:11" x14ac:dyDescent="0.2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</row>
    <row r="5267" spans="1:11" x14ac:dyDescent="0.2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</row>
    <row r="5268" spans="1:11" x14ac:dyDescent="0.2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</row>
    <row r="5269" spans="1:11" x14ac:dyDescent="0.2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</row>
    <row r="5270" spans="1:11" x14ac:dyDescent="0.2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</row>
    <row r="5271" spans="1:11" x14ac:dyDescent="0.2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</row>
    <row r="5272" spans="1:11" x14ac:dyDescent="0.2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</row>
    <row r="5273" spans="1:11" x14ac:dyDescent="0.2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</row>
    <row r="5274" spans="1:11" x14ac:dyDescent="0.2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</row>
    <row r="5275" spans="1:11" x14ac:dyDescent="0.2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</row>
    <row r="5276" spans="1:11" x14ac:dyDescent="0.2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</row>
    <row r="5277" spans="1:11" x14ac:dyDescent="0.2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</row>
    <row r="5278" spans="1:11" x14ac:dyDescent="0.2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</row>
    <row r="5279" spans="1:11" x14ac:dyDescent="0.2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</row>
    <row r="5280" spans="1:11" x14ac:dyDescent="0.2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</row>
    <row r="5281" spans="1:11" x14ac:dyDescent="0.2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</row>
    <row r="5282" spans="1:11" x14ac:dyDescent="0.2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</row>
    <row r="5283" spans="1:11" x14ac:dyDescent="0.2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</row>
    <row r="5284" spans="1:11" x14ac:dyDescent="0.2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</row>
    <row r="5285" spans="1:11" x14ac:dyDescent="0.2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</row>
    <row r="5286" spans="1:11" x14ac:dyDescent="0.2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</row>
    <row r="5287" spans="1:11" x14ac:dyDescent="0.2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</row>
    <row r="5288" spans="1:11" x14ac:dyDescent="0.2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</row>
    <row r="5289" spans="1:11" x14ac:dyDescent="0.2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</row>
    <row r="5290" spans="1:11" x14ac:dyDescent="0.2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</row>
    <row r="5291" spans="1:11" x14ac:dyDescent="0.2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</row>
    <row r="5292" spans="1:11" x14ac:dyDescent="0.2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</row>
    <row r="5293" spans="1:11" x14ac:dyDescent="0.2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</row>
    <row r="5294" spans="1:11" x14ac:dyDescent="0.2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</row>
    <row r="5295" spans="1:11" x14ac:dyDescent="0.2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</row>
    <row r="5296" spans="1:11" x14ac:dyDescent="0.2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</row>
    <row r="5297" spans="1:11" x14ac:dyDescent="0.2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</row>
    <row r="5298" spans="1:11" x14ac:dyDescent="0.2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</row>
    <row r="5299" spans="1:11" x14ac:dyDescent="0.2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</row>
    <row r="5300" spans="1:11" x14ac:dyDescent="0.2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</row>
    <row r="5301" spans="1:11" x14ac:dyDescent="0.2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</row>
    <row r="5302" spans="1:11" x14ac:dyDescent="0.2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</row>
    <row r="5303" spans="1:11" x14ac:dyDescent="0.2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</row>
    <row r="5304" spans="1:11" x14ac:dyDescent="0.2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</row>
    <row r="5305" spans="1:11" x14ac:dyDescent="0.2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</row>
    <row r="5306" spans="1:11" x14ac:dyDescent="0.2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</row>
    <row r="5307" spans="1:11" x14ac:dyDescent="0.2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</row>
    <row r="5308" spans="1:11" x14ac:dyDescent="0.2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</row>
    <row r="5309" spans="1:11" x14ac:dyDescent="0.2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</row>
    <row r="5310" spans="1:11" x14ac:dyDescent="0.2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</row>
    <row r="5311" spans="1:11" x14ac:dyDescent="0.2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</row>
    <row r="5312" spans="1:11" x14ac:dyDescent="0.2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</row>
    <row r="5313" spans="1:11" x14ac:dyDescent="0.2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</row>
    <row r="5314" spans="1:11" x14ac:dyDescent="0.2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</row>
    <row r="5315" spans="1:11" x14ac:dyDescent="0.2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</row>
    <row r="5316" spans="1:11" x14ac:dyDescent="0.2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</row>
    <row r="5317" spans="1:11" x14ac:dyDescent="0.2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</row>
    <row r="5318" spans="1:11" x14ac:dyDescent="0.2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</row>
    <row r="5319" spans="1:11" x14ac:dyDescent="0.2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</row>
    <row r="5320" spans="1:11" x14ac:dyDescent="0.2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</row>
    <row r="5321" spans="1:11" x14ac:dyDescent="0.2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</row>
    <row r="5322" spans="1:11" x14ac:dyDescent="0.2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</row>
    <row r="5323" spans="1:11" x14ac:dyDescent="0.2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</row>
    <row r="5324" spans="1:11" x14ac:dyDescent="0.2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</row>
    <row r="5325" spans="1:11" x14ac:dyDescent="0.2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</row>
    <row r="5326" spans="1:11" x14ac:dyDescent="0.2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</row>
    <row r="5327" spans="1:11" x14ac:dyDescent="0.2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</row>
    <row r="5328" spans="1:11" x14ac:dyDescent="0.2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</row>
    <row r="5329" spans="1:11" x14ac:dyDescent="0.2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</row>
    <row r="5330" spans="1:11" x14ac:dyDescent="0.2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</row>
    <row r="5331" spans="1:11" x14ac:dyDescent="0.2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</row>
    <row r="5332" spans="1:11" x14ac:dyDescent="0.2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</row>
    <row r="5333" spans="1:11" x14ac:dyDescent="0.2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</row>
    <row r="5334" spans="1:11" x14ac:dyDescent="0.2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</row>
    <row r="5335" spans="1:11" x14ac:dyDescent="0.2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</row>
    <row r="5336" spans="1:11" x14ac:dyDescent="0.2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</row>
    <row r="5337" spans="1:11" x14ac:dyDescent="0.2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</row>
    <row r="5338" spans="1:11" x14ac:dyDescent="0.2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</row>
    <row r="5339" spans="1:11" x14ac:dyDescent="0.2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</row>
    <row r="5340" spans="1:11" x14ac:dyDescent="0.2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</row>
    <row r="5341" spans="1:11" x14ac:dyDescent="0.2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</row>
    <row r="5342" spans="1:11" x14ac:dyDescent="0.2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</row>
    <row r="5343" spans="1:11" x14ac:dyDescent="0.2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</row>
    <row r="5344" spans="1:11" x14ac:dyDescent="0.2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</row>
    <row r="5345" spans="1:11" x14ac:dyDescent="0.2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</row>
    <row r="5346" spans="1:11" x14ac:dyDescent="0.2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</row>
    <row r="5347" spans="1:11" x14ac:dyDescent="0.2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</row>
    <row r="5348" spans="1:11" x14ac:dyDescent="0.2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</row>
    <row r="5349" spans="1:11" x14ac:dyDescent="0.2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</row>
    <row r="5350" spans="1:11" x14ac:dyDescent="0.2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</row>
    <row r="5351" spans="1:11" x14ac:dyDescent="0.2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</row>
    <row r="5352" spans="1:11" x14ac:dyDescent="0.2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</row>
    <row r="5353" spans="1:11" x14ac:dyDescent="0.2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</row>
    <row r="5354" spans="1:11" x14ac:dyDescent="0.2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</row>
    <row r="5355" spans="1:11" x14ac:dyDescent="0.2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</row>
    <row r="5356" spans="1:11" x14ac:dyDescent="0.2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</row>
    <row r="5357" spans="1:11" x14ac:dyDescent="0.2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</row>
    <row r="5358" spans="1:11" x14ac:dyDescent="0.2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</row>
    <row r="5359" spans="1:11" x14ac:dyDescent="0.2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</row>
    <row r="5360" spans="1:11" x14ac:dyDescent="0.2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</row>
    <row r="5361" spans="1:11" x14ac:dyDescent="0.2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</row>
    <row r="5362" spans="1:11" x14ac:dyDescent="0.2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</row>
    <row r="5363" spans="1:11" x14ac:dyDescent="0.2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</row>
    <row r="5364" spans="1:11" x14ac:dyDescent="0.2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</row>
    <row r="5365" spans="1:11" x14ac:dyDescent="0.2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</row>
    <row r="5366" spans="1:11" x14ac:dyDescent="0.2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</row>
    <row r="5367" spans="1:11" x14ac:dyDescent="0.2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</row>
    <row r="5368" spans="1:11" x14ac:dyDescent="0.2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</row>
    <row r="5369" spans="1:11" x14ac:dyDescent="0.2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</row>
    <row r="5370" spans="1:11" x14ac:dyDescent="0.2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</row>
    <row r="5371" spans="1:11" x14ac:dyDescent="0.2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</row>
    <row r="5372" spans="1:11" x14ac:dyDescent="0.2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</row>
    <row r="5373" spans="1:11" x14ac:dyDescent="0.2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</row>
    <row r="5374" spans="1:11" x14ac:dyDescent="0.2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</row>
    <row r="5375" spans="1:11" x14ac:dyDescent="0.2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</row>
    <row r="5376" spans="1:11" x14ac:dyDescent="0.2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</row>
    <row r="5377" spans="1:11" x14ac:dyDescent="0.2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</row>
    <row r="5378" spans="1:11" x14ac:dyDescent="0.2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</row>
    <row r="5379" spans="1:11" x14ac:dyDescent="0.2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</row>
    <row r="5380" spans="1:11" x14ac:dyDescent="0.2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</row>
    <row r="5381" spans="1:11" x14ac:dyDescent="0.2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</row>
    <row r="5382" spans="1:11" x14ac:dyDescent="0.2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</row>
    <row r="5383" spans="1:11" x14ac:dyDescent="0.2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</row>
    <row r="5384" spans="1:11" x14ac:dyDescent="0.2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</row>
    <row r="5385" spans="1:11" x14ac:dyDescent="0.2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</row>
    <row r="5386" spans="1:11" x14ac:dyDescent="0.2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</row>
    <row r="5387" spans="1:11" x14ac:dyDescent="0.2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</row>
    <row r="5388" spans="1:11" x14ac:dyDescent="0.2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</row>
    <row r="5389" spans="1:11" x14ac:dyDescent="0.2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</row>
    <row r="5390" spans="1:11" x14ac:dyDescent="0.2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</row>
    <row r="5391" spans="1:11" x14ac:dyDescent="0.2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</row>
    <row r="5392" spans="1:11" x14ac:dyDescent="0.2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</row>
    <row r="5393" spans="1:11" x14ac:dyDescent="0.2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</row>
    <row r="5394" spans="1:11" x14ac:dyDescent="0.2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</row>
    <row r="5395" spans="1:11" x14ac:dyDescent="0.2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</row>
    <row r="5396" spans="1:11" x14ac:dyDescent="0.2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</row>
    <row r="5397" spans="1:11" x14ac:dyDescent="0.2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</row>
    <row r="5398" spans="1:11" x14ac:dyDescent="0.2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</row>
    <row r="5399" spans="1:11" x14ac:dyDescent="0.2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</row>
    <row r="5400" spans="1:11" x14ac:dyDescent="0.2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</row>
    <row r="5401" spans="1:11" x14ac:dyDescent="0.2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</row>
    <row r="5402" spans="1:11" x14ac:dyDescent="0.2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</row>
    <row r="5403" spans="1:11" x14ac:dyDescent="0.2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</row>
    <row r="5404" spans="1:11" x14ac:dyDescent="0.2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</row>
    <row r="5405" spans="1:11" x14ac:dyDescent="0.2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</row>
    <row r="5406" spans="1:11" x14ac:dyDescent="0.2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</row>
    <row r="5407" spans="1:11" x14ac:dyDescent="0.2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</row>
    <row r="5408" spans="1:11" x14ac:dyDescent="0.2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</row>
    <row r="5409" spans="1:11" x14ac:dyDescent="0.2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</row>
    <row r="5410" spans="1:11" x14ac:dyDescent="0.2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</row>
    <row r="5411" spans="1:11" x14ac:dyDescent="0.2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</row>
    <row r="5412" spans="1:11" x14ac:dyDescent="0.2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</row>
    <row r="5413" spans="1:11" x14ac:dyDescent="0.2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</row>
    <row r="5414" spans="1:11" x14ac:dyDescent="0.2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</row>
    <row r="5415" spans="1:11" x14ac:dyDescent="0.2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</row>
    <row r="5416" spans="1:11" x14ac:dyDescent="0.2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</row>
    <row r="5417" spans="1:11" x14ac:dyDescent="0.2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</row>
    <row r="5418" spans="1:11" x14ac:dyDescent="0.2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</row>
    <row r="5419" spans="1:11" x14ac:dyDescent="0.2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</row>
    <row r="5420" spans="1:11" x14ac:dyDescent="0.2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</row>
    <row r="5421" spans="1:11" x14ac:dyDescent="0.2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</row>
    <row r="5422" spans="1:11" x14ac:dyDescent="0.2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</row>
    <row r="5423" spans="1:11" x14ac:dyDescent="0.2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</row>
    <row r="5424" spans="1:11" x14ac:dyDescent="0.2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</row>
    <row r="5425" spans="1:11" x14ac:dyDescent="0.2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</row>
    <row r="5426" spans="1:11" x14ac:dyDescent="0.2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</row>
    <row r="5427" spans="1:11" x14ac:dyDescent="0.2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</row>
    <row r="5428" spans="1:11" x14ac:dyDescent="0.2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</row>
    <row r="5429" spans="1:11" x14ac:dyDescent="0.2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</row>
    <row r="5430" spans="1:11" x14ac:dyDescent="0.2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</row>
    <row r="5431" spans="1:11" x14ac:dyDescent="0.2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</row>
    <row r="5432" spans="1:11" x14ac:dyDescent="0.2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</row>
    <row r="5433" spans="1:11" x14ac:dyDescent="0.2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</row>
    <row r="5434" spans="1:11" x14ac:dyDescent="0.2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</row>
    <row r="5435" spans="1:11" x14ac:dyDescent="0.2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</row>
    <row r="5436" spans="1:11" x14ac:dyDescent="0.2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</row>
    <row r="5437" spans="1:11" x14ac:dyDescent="0.2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</row>
    <row r="5438" spans="1:11" x14ac:dyDescent="0.2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</row>
    <row r="5439" spans="1:11" x14ac:dyDescent="0.2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</row>
    <row r="5440" spans="1:11" x14ac:dyDescent="0.2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</row>
    <row r="5441" spans="1:11" x14ac:dyDescent="0.2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</row>
    <row r="5442" spans="1:11" x14ac:dyDescent="0.2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</row>
    <row r="5443" spans="1:11" x14ac:dyDescent="0.2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</row>
    <row r="5444" spans="1:11" x14ac:dyDescent="0.2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</row>
    <row r="5445" spans="1:11" x14ac:dyDescent="0.2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</row>
    <row r="5446" spans="1:11" x14ac:dyDescent="0.2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</row>
    <row r="5447" spans="1:11" x14ac:dyDescent="0.2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</row>
    <row r="5448" spans="1:11" x14ac:dyDescent="0.2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</row>
    <row r="5449" spans="1:11" x14ac:dyDescent="0.2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</row>
    <row r="5450" spans="1:11" x14ac:dyDescent="0.2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</row>
    <row r="5451" spans="1:11" x14ac:dyDescent="0.2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</row>
    <row r="5452" spans="1:11" x14ac:dyDescent="0.2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</row>
    <row r="5453" spans="1:11" x14ac:dyDescent="0.2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</row>
    <row r="5454" spans="1:11" x14ac:dyDescent="0.2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</row>
    <row r="5455" spans="1:11" x14ac:dyDescent="0.2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</row>
    <row r="5456" spans="1:11" x14ac:dyDescent="0.2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</row>
    <row r="5457" spans="1:11" x14ac:dyDescent="0.2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</row>
    <row r="5458" spans="1:11" x14ac:dyDescent="0.2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</row>
    <row r="5459" spans="1:11" x14ac:dyDescent="0.2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</row>
    <row r="5460" spans="1:11" x14ac:dyDescent="0.2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</row>
    <row r="5461" spans="1:11" x14ac:dyDescent="0.2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</row>
    <row r="5462" spans="1:11" x14ac:dyDescent="0.2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</row>
    <row r="5463" spans="1:11" x14ac:dyDescent="0.2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</row>
    <row r="5464" spans="1:11" x14ac:dyDescent="0.2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</row>
    <row r="5465" spans="1:11" x14ac:dyDescent="0.2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</row>
    <row r="5466" spans="1:11" x14ac:dyDescent="0.2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</row>
    <row r="5467" spans="1:11" x14ac:dyDescent="0.2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</row>
    <row r="5468" spans="1:11" x14ac:dyDescent="0.2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</row>
    <row r="5469" spans="1:11" x14ac:dyDescent="0.2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</row>
    <row r="5470" spans="1:11" x14ac:dyDescent="0.2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</row>
    <row r="5471" spans="1:11" x14ac:dyDescent="0.2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</row>
    <row r="5472" spans="1:11" x14ac:dyDescent="0.2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</row>
    <row r="5473" spans="1:11" x14ac:dyDescent="0.2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</row>
    <row r="5474" spans="1:11" x14ac:dyDescent="0.2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</row>
    <row r="5475" spans="1:11" x14ac:dyDescent="0.2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</row>
    <row r="5476" spans="1:11" x14ac:dyDescent="0.2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</row>
    <row r="5477" spans="1:11" x14ac:dyDescent="0.2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</row>
    <row r="5478" spans="1:11" x14ac:dyDescent="0.2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</row>
    <row r="5479" spans="1:11" x14ac:dyDescent="0.2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</row>
    <row r="5480" spans="1:11" x14ac:dyDescent="0.2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</row>
    <row r="5481" spans="1:11" x14ac:dyDescent="0.2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</row>
    <row r="5482" spans="1:11" x14ac:dyDescent="0.2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</row>
    <row r="5483" spans="1:11" x14ac:dyDescent="0.2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</row>
    <row r="5484" spans="1:11" x14ac:dyDescent="0.2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</row>
    <row r="5485" spans="1:11" x14ac:dyDescent="0.2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</row>
    <row r="5486" spans="1:11" x14ac:dyDescent="0.2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</row>
    <row r="5487" spans="1:11" x14ac:dyDescent="0.2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</row>
    <row r="5488" spans="1:11" x14ac:dyDescent="0.2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</row>
    <row r="5489" spans="1:11" x14ac:dyDescent="0.2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</row>
    <row r="5490" spans="1:11" x14ac:dyDescent="0.2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</row>
    <row r="5491" spans="1:11" x14ac:dyDescent="0.2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</row>
    <row r="5492" spans="1:11" x14ac:dyDescent="0.2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</row>
    <row r="5493" spans="1:11" x14ac:dyDescent="0.2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</row>
    <row r="5494" spans="1:11" x14ac:dyDescent="0.2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</row>
    <row r="5495" spans="1:11" x14ac:dyDescent="0.2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</row>
    <row r="5496" spans="1:11" x14ac:dyDescent="0.2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</row>
    <row r="5497" spans="1:11" x14ac:dyDescent="0.2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</row>
    <row r="5498" spans="1:11" x14ac:dyDescent="0.2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</row>
    <row r="5499" spans="1:11" x14ac:dyDescent="0.2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</row>
    <row r="5500" spans="1:11" x14ac:dyDescent="0.2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</row>
    <row r="5501" spans="1:11" x14ac:dyDescent="0.2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</row>
    <row r="5502" spans="1:11" x14ac:dyDescent="0.2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</row>
    <row r="5503" spans="1:11" x14ac:dyDescent="0.2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</row>
    <row r="5504" spans="1:11" x14ac:dyDescent="0.2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</row>
    <row r="5505" spans="1:11" x14ac:dyDescent="0.2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</row>
    <row r="5506" spans="1:11" x14ac:dyDescent="0.2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</row>
    <row r="5507" spans="1:11" x14ac:dyDescent="0.2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</row>
    <row r="5508" spans="1:11" x14ac:dyDescent="0.2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</row>
    <row r="5509" spans="1:11" x14ac:dyDescent="0.2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</row>
    <row r="5510" spans="1:11" x14ac:dyDescent="0.2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</row>
    <row r="5511" spans="1:11" x14ac:dyDescent="0.2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</row>
    <row r="5512" spans="1:11" x14ac:dyDescent="0.2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</row>
    <row r="5513" spans="1:11" x14ac:dyDescent="0.2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</row>
    <row r="5514" spans="1:11" x14ac:dyDescent="0.2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</row>
    <row r="5515" spans="1:11" x14ac:dyDescent="0.2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</row>
    <row r="5516" spans="1:11" x14ac:dyDescent="0.2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</row>
    <row r="5517" spans="1:11" x14ac:dyDescent="0.2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</row>
    <row r="5518" spans="1:11" x14ac:dyDescent="0.2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</row>
    <row r="5519" spans="1:11" x14ac:dyDescent="0.2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</row>
    <row r="5520" spans="1:11" x14ac:dyDescent="0.2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</row>
    <row r="5521" spans="1:11" x14ac:dyDescent="0.2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</row>
    <row r="5522" spans="1:11" x14ac:dyDescent="0.2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</row>
    <row r="5523" spans="1:11" x14ac:dyDescent="0.2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</row>
    <row r="5524" spans="1:11" x14ac:dyDescent="0.2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</row>
    <row r="5525" spans="1:11" x14ac:dyDescent="0.2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</row>
    <row r="5526" spans="1:11" x14ac:dyDescent="0.2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</row>
    <row r="5527" spans="1:11" x14ac:dyDescent="0.2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</row>
    <row r="5528" spans="1:11" x14ac:dyDescent="0.2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</row>
    <row r="5529" spans="1:11" x14ac:dyDescent="0.2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</row>
    <row r="5530" spans="1:11" x14ac:dyDescent="0.2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</row>
    <row r="5531" spans="1:11" x14ac:dyDescent="0.2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</row>
    <row r="5532" spans="1:11" x14ac:dyDescent="0.2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</row>
    <row r="5533" spans="1:11" x14ac:dyDescent="0.2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</row>
    <row r="5534" spans="1:11" x14ac:dyDescent="0.2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</row>
    <row r="5535" spans="1:11" x14ac:dyDescent="0.2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</row>
    <row r="5536" spans="1:11" x14ac:dyDescent="0.2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</row>
    <row r="5537" spans="1:11" x14ac:dyDescent="0.2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</row>
    <row r="5538" spans="1:11" x14ac:dyDescent="0.2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</row>
    <row r="5539" spans="1:11" x14ac:dyDescent="0.2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</row>
    <row r="5540" spans="1:11" x14ac:dyDescent="0.2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</row>
    <row r="5541" spans="1:11" x14ac:dyDescent="0.2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</row>
    <row r="5542" spans="1:11" x14ac:dyDescent="0.2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</row>
    <row r="5543" spans="1:11" x14ac:dyDescent="0.2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</row>
    <row r="5544" spans="1:11" x14ac:dyDescent="0.2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</row>
    <row r="5545" spans="1:11" x14ac:dyDescent="0.2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</row>
    <row r="5546" spans="1:11" x14ac:dyDescent="0.2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</row>
    <row r="5547" spans="1:11" x14ac:dyDescent="0.2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</row>
    <row r="5548" spans="1:11" x14ac:dyDescent="0.2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</row>
    <row r="5549" spans="1:11" x14ac:dyDescent="0.2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</row>
    <row r="5550" spans="1:11" x14ac:dyDescent="0.2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</row>
    <row r="5551" spans="1:11" x14ac:dyDescent="0.2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</row>
    <row r="5552" spans="1:11" x14ac:dyDescent="0.2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</row>
    <row r="5553" spans="1:11" x14ac:dyDescent="0.2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</row>
    <row r="5554" spans="1:11" x14ac:dyDescent="0.2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</row>
    <row r="5555" spans="1:11" x14ac:dyDescent="0.2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</row>
    <row r="5556" spans="1:11" x14ac:dyDescent="0.2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</row>
    <row r="5557" spans="1:11" x14ac:dyDescent="0.2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</row>
    <row r="5558" spans="1:11" x14ac:dyDescent="0.2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</row>
    <row r="5559" spans="1:11" x14ac:dyDescent="0.2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</row>
    <row r="5560" spans="1:11" x14ac:dyDescent="0.2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</row>
    <row r="5561" spans="1:11" x14ac:dyDescent="0.2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</row>
    <row r="5562" spans="1:11" x14ac:dyDescent="0.2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</row>
    <row r="5563" spans="1:11" x14ac:dyDescent="0.2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</row>
    <row r="5564" spans="1:11" x14ac:dyDescent="0.2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</row>
    <row r="5565" spans="1:11" x14ac:dyDescent="0.2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</row>
    <row r="5566" spans="1:11" x14ac:dyDescent="0.2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</row>
    <row r="5567" spans="1:11" x14ac:dyDescent="0.2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</row>
    <row r="5568" spans="1:11" x14ac:dyDescent="0.2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</row>
    <row r="5569" spans="1:11" x14ac:dyDescent="0.2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</row>
    <row r="5570" spans="1:11" x14ac:dyDescent="0.2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</row>
    <row r="5571" spans="1:11" x14ac:dyDescent="0.2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</row>
    <row r="5572" spans="1:11" x14ac:dyDescent="0.2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</row>
    <row r="5573" spans="1:11" x14ac:dyDescent="0.2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</row>
    <row r="5574" spans="1:11" x14ac:dyDescent="0.2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</row>
    <row r="5575" spans="1:11" x14ac:dyDescent="0.2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</row>
    <row r="5576" spans="1:11" x14ac:dyDescent="0.2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</row>
    <row r="5577" spans="1:11" x14ac:dyDescent="0.2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</row>
    <row r="5578" spans="1:11" x14ac:dyDescent="0.2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</row>
    <row r="5579" spans="1:11" x14ac:dyDescent="0.2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</row>
    <row r="5580" spans="1:11" x14ac:dyDescent="0.2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</row>
    <row r="5581" spans="1:11" x14ac:dyDescent="0.2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</row>
    <row r="5582" spans="1:11" x14ac:dyDescent="0.2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</row>
    <row r="5583" spans="1:11" x14ac:dyDescent="0.2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</row>
    <row r="5584" spans="1:11" x14ac:dyDescent="0.2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</row>
    <row r="5585" spans="1:11" x14ac:dyDescent="0.2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</row>
    <row r="5586" spans="1:11" x14ac:dyDescent="0.2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</row>
    <row r="5587" spans="1:11" x14ac:dyDescent="0.2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</row>
    <row r="5588" spans="1:11" x14ac:dyDescent="0.2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</row>
    <row r="5589" spans="1:11" x14ac:dyDescent="0.2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</row>
    <row r="5590" spans="1:11" x14ac:dyDescent="0.2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</row>
    <row r="5591" spans="1:11" x14ac:dyDescent="0.2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</row>
    <row r="5592" spans="1:11" x14ac:dyDescent="0.2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</row>
    <row r="5593" spans="1:11" x14ac:dyDescent="0.2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</row>
    <row r="5594" spans="1:11" x14ac:dyDescent="0.2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</row>
    <row r="5595" spans="1:11" x14ac:dyDescent="0.2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</row>
    <row r="5596" spans="1:11" x14ac:dyDescent="0.2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</row>
    <row r="5597" spans="1:11" x14ac:dyDescent="0.2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</row>
    <row r="5598" spans="1:11" x14ac:dyDescent="0.2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</row>
    <row r="5599" spans="1:11" x14ac:dyDescent="0.2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</row>
    <row r="5600" spans="1:11" x14ac:dyDescent="0.2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</row>
    <row r="5601" spans="1:11" x14ac:dyDescent="0.2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</row>
    <row r="5602" spans="1:11" x14ac:dyDescent="0.2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</row>
    <row r="5603" spans="1:11" x14ac:dyDescent="0.2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</row>
    <row r="5604" spans="1:11" x14ac:dyDescent="0.2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</row>
    <row r="5605" spans="1:11" x14ac:dyDescent="0.2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</row>
    <row r="5606" spans="1:11" x14ac:dyDescent="0.2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</row>
    <row r="5607" spans="1:11" x14ac:dyDescent="0.2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</row>
    <row r="5608" spans="1:11" x14ac:dyDescent="0.2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</row>
    <row r="5609" spans="1:11" x14ac:dyDescent="0.2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</row>
    <row r="5610" spans="1:11" x14ac:dyDescent="0.2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</row>
    <row r="5611" spans="1:11" x14ac:dyDescent="0.2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</row>
    <row r="5612" spans="1:11" x14ac:dyDescent="0.2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</row>
    <row r="5613" spans="1:11" x14ac:dyDescent="0.2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</row>
    <row r="5614" spans="1:11" x14ac:dyDescent="0.2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</row>
    <row r="5615" spans="1:11" x14ac:dyDescent="0.2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</row>
    <row r="5616" spans="1:11" x14ac:dyDescent="0.2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</row>
    <row r="5617" spans="1:11" x14ac:dyDescent="0.2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</row>
    <row r="5618" spans="1:11" x14ac:dyDescent="0.2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</row>
    <row r="5619" spans="1:11" x14ac:dyDescent="0.2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</row>
    <row r="5620" spans="1:11" x14ac:dyDescent="0.2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</row>
    <row r="5621" spans="1:11" x14ac:dyDescent="0.2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</row>
    <row r="5622" spans="1:11" x14ac:dyDescent="0.2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</row>
    <row r="5623" spans="1:11" x14ac:dyDescent="0.2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</row>
    <row r="5624" spans="1:11" x14ac:dyDescent="0.2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</row>
    <row r="5625" spans="1:11" x14ac:dyDescent="0.2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</row>
    <row r="5626" spans="1:11" x14ac:dyDescent="0.2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</row>
    <row r="5627" spans="1:11" x14ac:dyDescent="0.2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</row>
    <row r="5628" spans="1:11" x14ac:dyDescent="0.2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</row>
    <row r="5629" spans="1:11" x14ac:dyDescent="0.2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</row>
    <row r="5630" spans="1:11" x14ac:dyDescent="0.2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</row>
    <row r="5631" spans="1:11" x14ac:dyDescent="0.2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</row>
    <row r="5632" spans="1:11" x14ac:dyDescent="0.2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</row>
    <row r="5633" spans="1:11" x14ac:dyDescent="0.2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</row>
    <row r="5634" spans="1:11" x14ac:dyDescent="0.2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</row>
    <row r="5635" spans="1:11" x14ac:dyDescent="0.2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</row>
    <row r="5636" spans="1:11" x14ac:dyDescent="0.2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</row>
    <row r="5637" spans="1:11" x14ac:dyDescent="0.2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</row>
    <row r="5638" spans="1:11" x14ac:dyDescent="0.2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</row>
    <row r="5639" spans="1:11" x14ac:dyDescent="0.2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</row>
    <row r="5640" spans="1:11" x14ac:dyDescent="0.2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</row>
    <row r="5641" spans="1:11" x14ac:dyDescent="0.2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</row>
    <row r="5642" spans="1:11" x14ac:dyDescent="0.2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</row>
    <row r="5643" spans="1:11" x14ac:dyDescent="0.2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</row>
    <row r="5644" spans="1:11" x14ac:dyDescent="0.2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</row>
    <row r="5645" spans="1:11" x14ac:dyDescent="0.2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</row>
    <row r="5646" spans="1:11" x14ac:dyDescent="0.2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</row>
    <row r="5647" spans="1:11" x14ac:dyDescent="0.2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</row>
    <row r="5648" spans="1:11" x14ac:dyDescent="0.2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</row>
    <row r="5649" spans="1:11" x14ac:dyDescent="0.2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</row>
    <row r="5650" spans="1:11" x14ac:dyDescent="0.2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</row>
    <row r="5651" spans="1:11" x14ac:dyDescent="0.2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</row>
    <row r="5652" spans="1:11" x14ac:dyDescent="0.2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</row>
    <row r="5653" spans="1:11" x14ac:dyDescent="0.2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</row>
    <row r="5654" spans="1:11" x14ac:dyDescent="0.2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</row>
    <row r="5655" spans="1:11" x14ac:dyDescent="0.2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</row>
    <row r="5656" spans="1:11" x14ac:dyDescent="0.2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</row>
    <row r="5657" spans="1:11" x14ac:dyDescent="0.2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</row>
    <row r="5658" spans="1:11" x14ac:dyDescent="0.2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</row>
    <row r="5659" spans="1:11" x14ac:dyDescent="0.2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</row>
    <row r="5660" spans="1:11" x14ac:dyDescent="0.2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</row>
    <row r="5661" spans="1:11" x14ac:dyDescent="0.2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</row>
    <row r="5662" spans="1:11" x14ac:dyDescent="0.2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</row>
    <row r="5663" spans="1:11" x14ac:dyDescent="0.2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</row>
    <row r="5664" spans="1:11" x14ac:dyDescent="0.2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</row>
    <row r="5665" spans="1:11" x14ac:dyDescent="0.2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</row>
    <row r="5666" spans="1:11" x14ac:dyDescent="0.2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</row>
    <row r="5667" spans="1:11" x14ac:dyDescent="0.2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</row>
    <row r="5668" spans="1:11" x14ac:dyDescent="0.2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</row>
    <row r="5669" spans="1:11" x14ac:dyDescent="0.2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</row>
    <row r="5670" spans="1:11" x14ac:dyDescent="0.2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</row>
    <row r="5671" spans="1:11" x14ac:dyDescent="0.2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</row>
    <row r="5672" spans="1:11" x14ac:dyDescent="0.2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</row>
    <row r="5673" spans="1:11" x14ac:dyDescent="0.2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</row>
    <row r="5674" spans="1:11" x14ac:dyDescent="0.2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</row>
    <row r="5675" spans="1:11" x14ac:dyDescent="0.2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</row>
    <row r="5676" spans="1:11" x14ac:dyDescent="0.2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</row>
    <row r="5677" spans="1:11" x14ac:dyDescent="0.2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</row>
    <row r="5678" spans="1:11" x14ac:dyDescent="0.2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</row>
    <row r="5679" spans="1:11" x14ac:dyDescent="0.2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</row>
    <row r="5680" spans="1:11" x14ac:dyDescent="0.2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</row>
    <row r="5681" spans="1:11" x14ac:dyDescent="0.2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</row>
    <row r="5682" spans="1:11" x14ac:dyDescent="0.2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</row>
    <row r="5683" spans="1:11" x14ac:dyDescent="0.2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</row>
    <row r="5684" spans="1:11" x14ac:dyDescent="0.2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</row>
    <row r="5685" spans="1:11" x14ac:dyDescent="0.2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</row>
    <row r="5686" spans="1:11" x14ac:dyDescent="0.2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</row>
    <row r="5687" spans="1:11" x14ac:dyDescent="0.2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</row>
    <row r="5688" spans="1:11" x14ac:dyDescent="0.2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</row>
    <row r="5689" spans="1:11" x14ac:dyDescent="0.2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</row>
    <row r="5690" spans="1:11" x14ac:dyDescent="0.2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</row>
    <row r="5691" spans="1:11" x14ac:dyDescent="0.2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</row>
    <row r="5692" spans="1:11" x14ac:dyDescent="0.2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</row>
    <row r="5693" spans="1:11" x14ac:dyDescent="0.2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</row>
    <row r="5694" spans="1:11" x14ac:dyDescent="0.2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</row>
    <row r="5695" spans="1:11" x14ac:dyDescent="0.2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</row>
    <row r="5696" spans="1:11" x14ac:dyDescent="0.2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</row>
    <row r="5697" spans="1:11" x14ac:dyDescent="0.2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</row>
    <row r="5698" spans="1:11" x14ac:dyDescent="0.2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</row>
    <row r="5699" spans="1:11" x14ac:dyDescent="0.2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</row>
    <row r="5700" spans="1:11" x14ac:dyDescent="0.2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</row>
    <row r="5701" spans="1:11" x14ac:dyDescent="0.2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</row>
    <row r="5702" spans="1:11" x14ac:dyDescent="0.2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</row>
    <row r="5703" spans="1:11" x14ac:dyDescent="0.2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</row>
    <row r="5704" spans="1:11" x14ac:dyDescent="0.2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</row>
    <row r="5705" spans="1:11" x14ac:dyDescent="0.2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</row>
    <row r="5706" spans="1:11" x14ac:dyDescent="0.2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</row>
    <row r="5707" spans="1:11" x14ac:dyDescent="0.2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</row>
    <row r="5708" spans="1:11" x14ac:dyDescent="0.2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</row>
    <row r="5709" spans="1:11" x14ac:dyDescent="0.2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</row>
    <row r="5710" spans="1:11" x14ac:dyDescent="0.2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</row>
    <row r="5711" spans="1:11" x14ac:dyDescent="0.2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</row>
    <row r="5712" spans="1:11" x14ac:dyDescent="0.2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</row>
    <row r="5713" spans="1:11" x14ac:dyDescent="0.2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</row>
    <row r="5714" spans="1:11" x14ac:dyDescent="0.2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</row>
    <row r="5715" spans="1:11" x14ac:dyDescent="0.2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</row>
    <row r="5716" spans="1:11" x14ac:dyDescent="0.2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</row>
    <row r="5717" spans="1:11" x14ac:dyDescent="0.2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</row>
    <row r="5718" spans="1:11" x14ac:dyDescent="0.2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</row>
    <row r="5719" spans="1:11" x14ac:dyDescent="0.2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</row>
    <row r="5720" spans="1:11" x14ac:dyDescent="0.2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</row>
    <row r="5721" spans="1:11" x14ac:dyDescent="0.2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</row>
    <row r="5722" spans="1:11" x14ac:dyDescent="0.2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</row>
    <row r="5723" spans="1:11" x14ac:dyDescent="0.2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</row>
    <row r="5724" spans="1:11" x14ac:dyDescent="0.2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</row>
    <row r="5725" spans="1:11" x14ac:dyDescent="0.2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</row>
    <row r="5726" spans="1:11" x14ac:dyDescent="0.2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</row>
    <row r="5727" spans="1:11" x14ac:dyDescent="0.2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</row>
    <row r="5728" spans="1:11" x14ac:dyDescent="0.2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</row>
    <row r="5729" spans="1:11" x14ac:dyDescent="0.2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</row>
    <row r="5730" spans="1:11" x14ac:dyDescent="0.2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</row>
    <row r="5731" spans="1:11" x14ac:dyDescent="0.2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</row>
    <row r="5732" spans="1:11" x14ac:dyDescent="0.2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</row>
    <row r="5733" spans="1:11" x14ac:dyDescent="0.2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</row>
    <row r="5734" spans="1:11" x14ac:dyDescent="0.2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</row>
    <row r="5735" spans="1:11" x14ac:dyDescent="0.2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</row>
    <row r="5736" spans="1:11" x14ac:dyDescent="0.2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</row>
    <row r="5737" spans="1:11" x14ac:dyDescent="0.2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</row>
    <row r="5738" spans="1:11" x14ac:dyDescent="0.2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</row>
    <row r="5739" spans="1:11" x14ac:dyDescent="0.2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</row>
    <row r="5740" spans="1:11" x14ac:dyDescent="0.2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</row>
    <row r="5741" spans="1:11" x14ac:dyDescent="0.2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</row>
    <row r="5742" spans="1:11" x14ac:dyDescent="0.2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</row>
    <row r="5743" spans="1:11" x14ac:dyDescent="0.2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</row>
    <row r="5744" spans="1:11" x14ac:dyDescent="0.2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</row>
    <row r="5745" spans="1:11" x14ac:dyDescent="0.2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</row>
    <row r="5746" spans="1:11" x14ac:dyDescent="0.2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</row>
    <row r="5747" spans="1:11" x14ac:dyDescent="0.2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</row>
    <row r="5748" spans="1:11" x14ac:dyDescent="0.2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</row>
    <row r="5749" spans="1:11" x14ac:dyDescent="0.2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</row>
    <row r="5750" spans="1:11" x14ac:dyDescent="0.2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</row>
    <row r="5751" spans="1:11" x14ac:dyDescent="0.2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</row>
    <row r="5752" spans="1:11" x14ac:dyDescent="0.2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</row>
    <row r="5753" spans="1:11" x14ac:dyDescent="0.2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</row>
    <row r="5754" spans="1:11" x14ac:dyDescent="0.2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</row>
    <row r="5755" spans="1:11" x14ac:dyDescent="0.2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</row>
    <row r="5756" spans="1:11" x14ac:dyDescent="0.2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</row>
    <row r="5757" spans="1:11" x14ac:dyDescent="0.2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</row>
    <row r="5758" spans="1:11" x14ac:dyDescent="0.2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</row>
    <row r="5759" spans="1:11" x14ac:dyDescent="0.2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</row>
    <row r="5760" spans="1:11" x14ac:dyDescent="0.2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</row>
    <row r="5761" spans="1:11" x14ac:dyDescent="0.2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</row>
    <row r="5762" spans="1:11" x14ac:dyDescent="0.2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</row>
    <row r="5763" spans="1:11" x14ac:dyDescent="0.2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</row>
    <row r="5764" spans="1:11" x14ac:dyDescent="0.2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</row>
    <row r="5765" spans="1:11" x14ac:dyDescent="0.2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</row>
    <row r="5766" spans="1:11" x14ac:dyDescent="0.2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</row>
    <row r="5767" spans="1:11" x14ac:dyDescent="0.2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</row>
    <row r="5768" spans="1:11" x14ac:dyDescent="0.2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</row>
    <row r="5769" spans="1:11" x14ac:dyDescent="0.2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</row>
    <row r="5770" spans="1:11" x14ac:dyDescent="0.2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</row>
    <row r="5771" spans="1:11" x14ac:dyDescent="0.2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</row>
    <row r="5772" spans="1:11" x14ac:dyDescent="0.2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</row>
    <row r="5773" spans="1:11" x14ac:dyDescent="0.2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</row>
    <row r="5774" spans="1:11" x14ac:dyDescent="0.2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</row>
    <row r="5775" spans="1:11" x14ac:dyDescent="0.2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</row>
    <row r="5776" spans="1:11" x14ac:dyDescent="0.2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</row>
    <row r="5777" spans="1:11" x14ac:dyDescent="0.2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</row>
    <row r="5778" spans="1:11" x14ac:dyDescent="0.2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</row>
    <row r="5779" spans="1:11" x14ac:dyDescent="0.2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</row>
    <row r="5780" spans="1:11" x14ac:dyDescent="0.2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</row>
    <row r="5781" spans="1:11" x14ac:dyDescent="0.2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</row>
    <row r="5782" spans="1:11" x14ac:dyDescent="0.2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</row>
    <row r="5783" spans="1:11" x14ac:dyDescent="0.2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</row>
    <row r="5784" spans="1:11" x14ac:dyDescent="0.2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</row>
    <row r="5785" spans="1:11" x14ac:dyDescent="0.2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</row>
    <row r="5786" spans="1:11" x14ac:dyDescent="0.2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</row>
    <row r="5787" spans="1:11" x14ac:dyDescent="0.2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</row>
    <row r="5788" spans="1:11" x14ac:dyDescent="0.2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</row>
    <row r="5789" spans="1:11" x14ac:dyDescent="0.2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</row>
    <row r="5790" spans="1:11" x14ac:dyDescent="0.2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</row>
    <row r="5791" spans="1:11" x14ac:dyDescent="0.2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</row>
    <row r="5792" spans="1:11" x14ac:dyDescent="0.2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</row>
    <row r="5793" spans="1:11" x14ac:dyDescent="0.2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</row>
    <row r="5794" spans="1:11" x14ac:dyDescent="0.2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</row>
    <row r="5795" spans="1:11" x14ac:dyDescent="0.2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</row>
    <row r="5796" spans="1:11" x14ac:dyDescent="0.2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</row>
    <row r="5797" spans="1:11" x14ac:dyDescent="0.2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</row>
    <row r="5798" spans="1:11" x14ac:dyDescent="0.2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</row>
    <row r="5799" spans="1:11" x14ac:dyDescent="0.2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</row>
    <row r="5800" spans="1:11" x14ac:dyDescent="0.2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</row>
    <row r="5801" spans="1:11" x14ac:dyDescent="0.2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</row>
    <row r="5802" spans="1:11" x14ac:dyDescent="0.2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</row>
    <row r="5803" spans="1:11" x14ac:dyDescent="0.2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</row>
    <row r="5804" spans="1:11" x14ac:dyDescent="0.2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</row>
    <row r="5805" spans="1:11" x14ac:dyDescent="0.2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</row>
    <row r="5806" spans="1:11" x14ac:dyDescent="0.2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</row>
    <row r="5807" spans="1:11" x14ac:dyDescent="0.2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</row>
    <row r="5808" spans="1:11" x14ac:dyDescent="0.2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</row>
    <row r="5809" spans="1:11" x14ac:dyDescent="0.2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</row>
    <row r="5810" spans="1:11" x14ac:dyDescent="0.2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</row>
    <row r="5811" spans="1:11" x14ac:dyDescent="0.2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</row>
    <row r="5812" spans="1:11" x14ac:dyDescent="0.2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</row>
    <row r="5813" spans="1:11" x14ac:dyDescent="0.2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</row>
    <row r="5814" spans="1:11" x14ac:dyDescent="0.2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</row>
    <row r="5815" spans="1:11" x14ac:dyDescent="0.2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</row>
    <row r="5816" spans="1:11" x14ac:dyDescent="0.2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</row>
    <row r="5817" spans="1:11" x14ac:dyDescent="0.2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</row>
    <row r="5818" spans="1:11" x14ac:dyDescent="0.2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</row>
    <row r="5819" spans="1:11" x14ac:dyDescent="0.2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</row>
    <row r="5820" spans="1:11" x14ac:dyDescent="0.2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</row>
    <row r="5821" spans="1:11" x14ac:dyDescent="0.2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</row>
    <row r="5822" spans="1:11" x14ac:dyDescent="0.2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</row>
    <row r="5823" spans="1:11" x14ac:dyDescent="0.2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</row>
    <row r="5824" spans="1:11" x14ac:dyDescent="0.2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</row>
    <row r="5825" spans="1:11" x14ac:dyDescent="0.2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</row>
    <row r="5826" spans="1:11" x14ac:dyDescent="0.2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</row>
    <row r="5827" spans="1:11" x14ac:dyDescent="0.2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</row>
    <row r="5828" spans="1:11" x14ac:dyDescent="0.2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</row>
    <row r="5829" spans="1:11" x14ac:dyDescent="0.2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</row>
    <row r="5830" spans="1:11" x14ac:dyDescent="0.2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</row>
    <row r="5831" spans="1:11" x14ac:dyDescent="0.2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</row>
    <row r="5832" spans="1:11" x14ac:dyDescent="0.2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</row>
    <row r="5833" spans="1:11" x14ac:dyDescent="0.2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</row>
    <row r="5834" spans="1:11" x14ac:dyDescent="0.2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</row>
    <row r="5835" spans="1:11" x14ac:dyDescent="0.2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</row>
    <row r="5836" spans="1:11" x14ac:dyDescent="0.2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</row>
    <row r="5837" spans="1:11" x14ac:dyDescent="0.2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</row>
    <row r="5838" spans="1:11" x14ac:dyDescent="0.2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</row>
    <row r="5839" spans="1:11" x14ac:dyDescent="0.2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</row>
    <row r="5840" spans="1:11" x14ac:dyDescent="0.2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</row>
    <row r="5841" spans="1:11" x14ac:dyDescent="0.2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</row>
    <row r="5842" spans="1:11" x14ac:dyDescent="0.2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</row>
    <row r="5843" spans="1:11" x14ac:dyDescent="0.2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</row>
    <row r="5844" spans="1:11" x14ac:dyDescent="0.2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</row>
    <row r="5845" spans="1:11" x14ac:dyDescent="0.2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</row>
    <row r="5846" spans="1:11" x14ac:dyDescent="0.2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</row>
    <row r="5847" spans="1:11" x14ac:dyDescent="0.2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</row>
    <row r="5848" spans="1:11" x14ac:dyDescent="0.2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</row>
    <row r="5849" spans="1:11" x14ac:dyDescent="0.2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</row>
    <row r="5850" spans="1:11" x14ac:dyDescent="0.2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</row>
    <row r="5851" spans="1:11" x14ac:dyDescent="0.2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</row>
    <row r="5852" spans="1:11" x14ac:dyDescent="0.2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</row>
    <row r="5853" spans="1:11" x14ac:dyDescent="0.2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</row>
    <row r="5854" spans="1:11" x14ac:dyDescent="0.2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</row>
    <row r="5855" spans="1:11" x14ac:dyDescent="0.2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</row>
    <row r="5856" spans="1:11" x14ac:dyDescent="0.2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</row>
    <row r="5857" spans="1:11" x14ac:dyDescent="0.2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</row>
    <row r="5858" spans="1:11" x14ac:dyDescent="0.2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</row>
    <row r="5859" spans="1:11" x14ac:dyDescent="0.2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</row>
    <row r="5860" spans="1:11" x14ac:dyDescent="0.2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</row>
    <row r="5861" spans="1:11" x14ac:dyDescent="0.2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</row>
    <row r="5862" spans="1:11" x14ac:dyDescent="0.2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</row>
    <row r="5863" spans="1:11" x14ac:dyDescent="0.2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</row>
    <row r="5864" spans="1:11" x14ac:dyDescent="0.2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</row>
    <row r="5865" spans="1:11" x14ac:dyDescent="0.2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</row>
    <row r="5866" spans="1:11" x14ac:dyDescent="0.2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</row>
    <row r="5867" spans="1:11" x14ac:dyDescent="0.2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</row>
    <row r="5868" spans="1:11" x14ac:dyDescent="0.2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</row>
    <row r="5869" spans="1:11" x14ac:dyDescent="0.2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</row>
    <row r="5870" spans="1:11" x14ac:dyDescent="0.2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</row>
    <row r="5871" spans="1:11" x14ac:dyDescent="0.2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</row>
    <row r="5872" spans="1:11" x14ac:dyDescent="0.2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</row>
    <row r="5873" spans="1:11" x14ac:dyDescent="0.2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</row>
    <row r="5874" spans="1:11" x14ac:dyDescent="0.2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</row>
    <row r="5875" spans="1:11" x14ac:dyDescent="0.2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</row>
    <row r="5876" spans="1:11" x14ac:dyDescent="0.2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</row>
    <row r="5877" spans="1:11" x14ac:dyDescent="0.2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</row>
    <row r="5878" spans="1:11" x14ac:dyDescent="0.2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</row>
    <row r="5879" spans="1:11" x14ac:dyDescent="0.2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</row>
    <row r="5880" spans="1:11" x14ac:dyDescent="0.2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</row>
    <row r="5881" spans="1:11" x14ac:dyDescent="0.2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</row>
    <row r="5882" spans="1:11" x14ac:dyDescent="0.2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</row>
    <row r="5883" spans="1:11" x14ac:dyDescent="0.2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</row>
    <row r="5884" spans="1:11" x14ac:dyDescent="0.2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</row>
    <row r="5885" spans="1:11" x14ac:dyDescent="0.2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</row>
    <row r="5886" spans="1:11" x14ac:dyDescent="0.2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</row>
    <row r="5887" spans="1:11" x14ac:dyDescent="0.2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</row>
    <row r="5888" spans="1:11" x14ac:dyDescent="0.2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</row>
    <row r="5889" spans="1:11" x14ac:dyDescent="0.2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</row>
    <row r="5890" spans="1:11" x14ac:dyDescent="0.2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</row>
    <row r="5891" spans="1:11" x14ac:dyDescent="0.2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</row>
    <row r="5892" spans="1:11" x14ac:dyDescent="0.2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</row>
    <row r="5893" spans="1:11" x14ac:dyDescent="0.2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</row>
    <row r="5894" spans="1:11" x14ac:dyDescent="0.2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</row>
    <row r="5895" spans="1:11" x14ac:dyDescent="0.2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</row>
    <row r="5896" spans="1:11" x14ac:dyDescent="0.2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</row>
    <row r="5897" spans="1:11" x14ac:dyDescent="0.2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</row>
    <row r="5898" spans="1:11" x14ac:dyDescent="0.2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</row>
    <row r="5899" spans="1:11" x14ac:dyDescent="0.2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</row>
    <row r="5900" spans="1:11" x14ac:dyDescent="0.2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</row>
    <row r="5901" spans="1:11" x14ac:dyDescent="0.2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</row>
    <row r="5902" spans="1:11" x14ac:dyDescent="0.2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</row>
    <row r="5903" spans="1:11" x14ac:dyDescent="0.2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</row>
    <row r="5904" spans="1:11" x14ac:dyDescent="0.2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</row>
    <row r="5905" spans="1:11" x14ac:dyDescent="0.2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</row>
    <row r="5906" spans="1:11" x14ac:dyDescent="0.2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</row>
    <row r="5907" spans="1:11" x14ac:dyDescent="0.2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</row>
    <row r="5908" spans="1:11" x14ac:dyDescent="0.2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</row>
    <row r="5909" spans="1:11" x14ac:dyDescent="0.2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</row>
    <row r="5910" spans="1:11" x14ac:dyDescent="0.2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</row>
    <row r="5911" spans="1:11" x14ac:dyDescent="0.2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</row>
    <row r="5912" spans="1:11" x14ac:dyDescent="0.2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</row>
    <row r="5913" spans="1:11" x14ac:dyDescent="0.2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</row>
    <row r="5914" spans="1:11" x14ac:dyDescent="0.2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</row>
    <row r="5915" spans="1:11" x14ac:dyDescent="0.2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</row>
    <row r="5916" spans="1:11" x14ac:dyDescent="0.2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</row>
    <row r="5917" spans="1:11" x14ac:dyDescent="0.2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</row>
    <row r="5918" spans="1:11" x14ac:dyDescent="0.2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</row>
    <row r="5919" spans="1:11" x14ac:dyDescent="0.2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</row>
    <row r="5920" spans="1:11" x14ac:dyDescent="0.2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</row>
    <row r="5921" spans="1:11" x14ac:dyDescent="0.2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</row>
    <row r="5922" spans="1:11" x14ac:dyDescent="0.2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</row>
    <row r="5923" spans="1:11" x14ac:dyDescent="0.2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</row>
    <row r="5924" spans="1:11" x14ac:dyDescent="0.2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</row>
    <row r="5925" spans="1:11" x14ac:dyDescent="0.2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</row>
    <row r="5926" spans="1:11" x14ac:dyDescent="0.2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</row>
    <row r="5927" spans="1:11" x14ac:dyDescent="0.2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</row>
    <row r="5928" spans="1:11" x14ac:dyDescent="0.2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</row>
    <row r="5929" spans="1:11" x14ac:dyDescent="0.2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</row>
    <row r="5930" spans="1:11" x14ac:dyDescent="0.2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</row>
    <row r="5931" spans="1:11" x14ac:dyDescent="0.2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</row>
    <row r="5932" spans="1:11" x14ac:dyDescent="0.2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</row>
    <row r="5933" spans="1:11" x14ac:dyDescent="0.2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</row>
    <row r="5934" spans="1:11" x14ac:dyDescent="0.2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</row>
    <row r="5935" spans="1:11" x14ac:dyDescent="0.2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</row>
    <row r="5936" spans="1:11" x14ac:dyDescent="0.2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</row>
    <row r="5937" spans="1:11" x14ac:dyDescent="0.2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</row>
    <row r="5938" spans="1:11" x14ac:dyDescent="0.2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</row>
    <row r="5939" spans="1:11" x14ac:dyDescent="0.2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</row>
    <row r="5940" spans="1:11" x14ac:dyDescent="0.2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</row>
    <row r="5941" spans="1:11" x14ac:dyDescent="0.2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</row>
    <row r="5942" spans="1:11" x14ac:dyDescent="0.2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</row>
    <row r="5943" spans="1:11" x14ac:dyDescent="0.2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</row>
    <row r="5944" spans="1:11" x14ac:dyDescent="0.2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</row>
    <row r="5945" spans="1:11" x14ac:dyDescent="0.2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</row>
    <row r="5946" spans="1:11" x14ac:dyDescent="0.2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</row>
    <row r="5947" spans="1:11" x14ac:dyDescent="0.2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</row>
    <row r="5948" spans="1:11" x14ac:dyDescent="0.2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</row>
    <row r="5949" spans="1:11" x14ac:dyDescent="0.2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</row>
    <row r="5950" spans="1:11" x14ac:dyDescent="0.2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</row>
    <row r="5951" spans="1:11" x14ac:dyDescent="0.2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</row>
    <row r="5952" spans="1:11" x14ac:dyDescent="0.2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</row>
    <row r="5953" spans="1:11" x14ac:dyDescent="0.2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</row>
    <row r="5954" spans="1:11" x14ac:dyDescent="0.2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</row>
    <row r="5955" spans="1:11" x14ac:dyDescent="0.2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</row>
    <row r="5956" spans="1:11" x14ac:dyDescent="0.2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</row>
    <row r="5957" spans="1:11" x14ac:dyDescent="0.2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</row>
    <row r="5958" spans="1:11" x14ac:dyDescent="0.2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</row>
    <row r="5959" spans="1:11" x14ac:dyDescent="0.2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</row>
    <row r="5960" spans="1:11" x14ac:dyDescent="0.2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</row>
    <row r="5961" spans="1:11" x14ac:dyDescent="0.2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</row>
    <row r="5962" spans="1:11" x14ac:dyDescent="0.2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</row>
    <row r="5963" spans="1:11" x14ac:dyDescent="0.2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</row>
    <row r="5964" spans="1:11" x14ac:dyDescent="0.2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</row>
    <row r="5965" spans="1:11" x14ac:dyDescent="0.2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</row>
    <row r="5966" spans="1:11" x14ac:dyDescent="0.2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</row>
    <row r="5967" spans="1:11" x14ac:dyDescent="0.2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</row>
    <row r="5968" spans="1:11" x14ac:dyDescent="0.2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</row>
    <row r="5969" spans="1:11" x14ac:dyDescent="0.2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</row>
    <row r="5970" spans="1:11" x14ac:dyDescent="0.2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</row>
    <row r="5971" spans="1:11" x14ac:dyDescent="0.2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</row>
    <row r="5972" spans="1:11" x14ac:dyDescent="0.2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</row>
    <row r="5973" spans="1:11" x14ac:dyDescent="0.2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</row>
    <row r="5974" spans="1:11" x14ac:dyDescent="0.2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</row>
    <row r="5975" spans="1:11" x14ac:dyDescent="0.2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</row>
    <row r="5976" spans="1:11" x14ac:dyDescent="0.2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</row>
    <row r="5977" spans="1:11" x14ac:dyDescent="0.2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</row>
    <row r="5978" spans="1:11" x14ac:dyDescent="0.2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</row>
    <row r="5979" spans="1:11" x14ac:dyDescent="0.2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</row>
    <row r="5980" spans="1:11" x14ac:dyDescent="0.2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</row>
    <row r="5981" spans="1:11" x14ac:dyDescent="0.2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</row>
    <row r="5982" spans="1:11" x14ac:dyDescent="0.2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</row>
    <row r="5983" spans="1:11" x14ac:dyDescent="0.2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</row>
    <row r="5984" spans="1:11" x14ac:dyDescent="0.2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</row>
    <row r="5985" spans="1:11" x14ac:dyDescent="0.2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</row>
    <row r="5986" spans="1:11" x14ac:dyDescent="0.2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</row>
    <row r="5987" spans="1:11" x14ac:dyDescent="0.2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</row>
    <row r="5988" spans="1:11" x14ac:dyDescent="0.2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</row>
    <row r="5989" spans="1:11" x14ac:dyDescent="0.2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</row>
    <row r="5990" spans="1:11" x14ac:dyDescent="0.2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</row>
    <row r="5991" spans="1:11" x14ac:dyDescent="0.2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</row>
    <row r="5992" spans="1:11" x14ac:dyDescent="0.2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</row>
    <row r="5993" spans="1:11" x14ac:dyDescent="0.2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</row>
    <row r="5994" spans="1:11" x14ac:dyDescent="0.2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</row>
    <row r="5995" spans="1:11" x14ac:dyDescent="0.2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</row>
    <row r="5996" spans="1:11" x14ac:dyDescent="0.2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</row>
    <row r="5997" spans="1:11" x14ac:dyDescent="0.2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</row>
    <row r="5998" spans="1:11" x14ac:dyDescent="0.2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</row>
    <row r="5999" spans="1:11" x14ac:dyDescent="0.2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</row>
    <row r="6000" spans="1:11" x14ac:dyDescent="0.2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</row>
    <row r="6001" spans="1:11" x14ac:dyDescent="0.2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</row>
    <row r="6002" spans="1:11" x14ac:dyDescent="0.2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</row>
    <row r="6003" spans="1:11" x14ac:dyDescent="0.2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</row>
    <row r="6004" spans="1:11" x14ac:dyDescent="0.2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</row>
    <row r="6005" spans="1:11" x14ac:dyDescent="0.2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</row>
    <row r="6006" spans="1:11" x14ac:dyDescent="0.2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</row>
    <row r="6007" spans="1:11" x14ac:dyDescent="0.2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</row>
    <row r="6008" spans="1:11" x14ac:dyDescent="0.2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</row>
    <row r="6009" spans="1:11" x14ac:dyDescent="0.2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</row>
    <row r="6010" spans="1:11" x14ac:dyDescent="0.2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</row>
    <row r="6011" spans="1:11" x14ac:dyDescent="0.2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</row>
    <row r="6012" spans="1:11" x14ac:dyDescent="0.2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</row>
    <row r="6013" spans="1:11" x14ac:dyDescent="0.2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</row>
    <row r="6014" spans="1:11" x14ac:dyDescent="0.2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</row>
    <row r="6015" spans="1:11" x14ac:dyDescent="0.2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</row>
    <row r="6016" spans="1:11" x14ac:dyDescent="0.2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</row>
    <row r="6017" spans="1:11" x14ac:dyDescent="0.2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</row>
    <row r="6018" spans="1:11" x14ac:dyDescent="0.2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</row>
    <row r="6019" spans="1:11" x14ac:dyDescent="0.2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</row>
    <row r="6020" spans="1:11" x14ac:dyDescent="0.2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</row>
    <row r="6021" spans="1:11" x14ac:dyDescent="0.2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</row>
    <row r="6022" spans="1:11" x14ac:dyDescent="0.2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</row>
    <row r="6023" spans="1:11" x14ac:dyDescent="0.2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</row>
    <row r="6024" spans="1:11" x14ac:dyDescent="0.2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</row>
    <row r="6025" spans="1:11" x14ac:dyDescent="0.2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</row>
    <row r="6026" spans="1:11" x14ac:dyDescent="0.2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</row>
    <row r="6027" spans="1:11" x14ac:dyDescent="0.2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</row>
    <row r="6028" spans="1:11" x14ac:dyDescent="0.2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</row>
    <row r="6029" spans="1:11" x14ac:dyDescent="0.2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</row>
    <row r="6030" spans="1:11" x14ac:dyDescent="0.2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</row>
    <row r="6031" spans="1:11" x14ac:dyDescent="0.2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</row>
    <row r="6032" spans="1:11" x14ac:dyDescent="0.2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</row>
    <row r="6033" spans="1:11" x14ac:dyDescent="0.2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</row>
    <row r="6034" spans="1:11" x14ac:dyDescent="0.2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</row>
    <row r="6035" spans="1:11" x14ac:dyDescent="0.2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</row>
    <row r="6036" spans="1:11" x14ac:dyDescent="0.2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</row>
    <row r="6037" spans="1:11" x14ac:dyDescent="0.2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</row>
    <row r="6038" spans="1:11" x14ac:dyDescent="0.2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</row>
    <row r="6039" spans="1:11" x14ac:dyDescent="0.2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</row>
    <row r="6040" spans="1:11" x14ac:dyDescent="0.2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</row>
    <row r="6041" spans="1:11" x14ac:dyDescent="0.2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</row>
    <row r="6042" spans="1:11" x14ac:dyDescent="0.2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</row>
    <row r="6043" spans="1:11" x14ac:dyDescent="0.2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</row>
    <row r="6044" spans="1:11" x14ac:dyDescent="0.2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</row>
    <row r="6045" spans="1:11" x14ac:dyDescent="0.2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</row>
    <row r="6046" spans="1:11" x14ac:dyDescent="0.2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</row>
    <row r="6047" spans="1:11" x14ac:dyDescent="0.2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</row>
    <row r="6048" spans="1:11" x14ac:dyDescent="0.2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</row>
    <row r="6049" spans="1:11" x14ac:dyDescent="0.2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</row>
    <row r="6050" spans="1:11" x14ac:dyDescent="0.2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</row>
    <row r="6051" spans="1:11" x14ac:dyDescent="0.2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</row>
    <row r="6052" spans="1:11" x14ac:dyDescent="0.2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</row>
    <row r="6053" spans="1:11" x14ac:dyDescent="0.2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</row>
    <row r="6054" spans="1:11" x14ac:dyDescent="0.2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</row>
    <row r="6055" spans="1:11" x14ac:dyDescent="0.2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</row>
    <row r="6056" spans="1:11" x14ac:dyDescent="0.2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</row>
    <row r="6057" spans="1:11" x14ac:dyDescent="0.2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</row>
    <row r="6058" spans="1:11" x14ac:dyDescent="0.2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</row>
    <row r="6059" spans="1:11" x14ac:dyDescent="0.2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</row>
    <row r="6060" spans="1:11" x14ac:dyDescent="0.2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</row>
    <row r="6061" spans="1:11" x14ac:dyDescent="0.2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</row>
    <row r="6062" spans="1:11" x14ac:dyDescent="0.2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</row>
    <row r="6063" spans="1:11" x14ac:dyDescent="0.2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</row>
    <row r="6064" spans="1:11" x14ac:dyDescent="0.2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</row>
    <row r="6065" spans="1:11" x14ac:dyDescent="0.2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</row>
    <row r="6066" spans="1:11" x14ac:dyDescent="0.2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</row>
    <row r="6067" spans="1:11" x14ac:dyDescent="0.2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</row>
    <row r="6068" spans="1:11" x14ac:dyDescent="0.2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</row>
    <row r="6069" spans="1:11" x14ac:dyDescent="0.2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</row>
    <row r="6070" spans="1:11" x14ac:dyDescent="0.2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</row>
    <row r="6071" spans="1:11" x14ac:dyDescent="0.2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</row>
    <row r="6072" spans="1:11" x14ac:dyDescent="0.2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</row>
    <row r="6073" spans="1:11" x14ac:dyDescent="0.2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</row>
    <row r="6074" spans="1:11" x14ac:dyDescent="0.2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</row>
    <row r="6075" spans="1:11" x14ac:dyDescent="0.2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</row>
    <row r="6076" spans="1:11" x14ac:dyDescent="0.2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</row>
    <row r="6077" spans="1:11" x14ac:dyDescent="0.2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</row>
    <row r="6078" spans="1:11" x14ac:dyDescent="0.2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</row>
    <row r="6079" spans="1:11" x14ac:dyDescent="0.2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</row>
    <row r="6080" spans="1:11" x14ac:dyDescent="0.2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</row>
    <row r="6081" spans="1:11" x14ac:dyDescent="0.2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</row>
    <row r="6082" spans="1:11" x14ac:dyDescent="0.2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</row>
    <row r="6083" spans="1:11" x14ac:dyDescent="0.2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</row>
    <row r="6084" spans="1:11" x14ac:dyDescent="0.2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</row>
    <row r="6085" spans="1:11" x14ac:dyDescent="0.2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</row>
    <row r="6086" spans="1:11" x14ac:dyDescent="0.2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</row>
    <row r="6087" spans="1:11" x14ac:dyDescent="0.2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</row>
    <row r="6088" spans="1:11" x14ac:dyDescent="0.2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</row>
    <row r="6089" spans="1:11" x14ac:dyDescent="0.2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</row>
    <row r="6090" spans="1:11" x14ac:dyDescent="0.2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</row>
    <row r="6091" spans="1:11" x14ac:dyDescent="0.2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</row>
    <row r="6092" spans="1:11" x14ac:dyDescent="0.2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</row>
    <row r="6093" spans="1:11" x14ac:dyDescent="0.2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</row>
    <row r="6094" spans="1:11" x14ac:dyDescent="0.2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</row>
    <row r="6095" spans="1:11" x14ac:dyDescent="0.2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</row>
    <row r="6096" spans="1:11" x14ac:dyDescent="0.2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</row>
    <row r="6097" spans="1:11" x14ac:dyDescent="0.2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</row>
    <row r="6098" spans="1:11" x14ac:dyDescent="0.2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</row>
    <row r="6099" spans="1:11" x14ac:dyDescent="0.2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</row>
    <row r="6100" spans="1:11" x14ac:dyDescent="0.2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</row>
    <row r="6101" spans="1:11" x14ac:dyDescent="0.2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</row>
    <row r="6102" spans="1:11" x14ac:dyDescent="0.2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</row>
    <row r="6103" spans="1:11" x14ac:dyDescent="0.2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</row>
    <row r="6104" spans="1:11" x14ac:dyDescent="0.2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</row>
    <row r="6105" spans="1:11" x14ac:dyDescent="0.2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</row>
    <row r="6106" spans="1:11" x14ac:dyDescent="0.2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</row>
    <row r="6107" spans="1:11" x14ac:dyDescent="0.2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</row>
    <row r="6108" spans="1:11" x14ac:dyDescent="0.2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</row>
    <row r="6109" spans="1:11" x14ac:dyDescent="0.2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</row>
    <row r="6110" spans="1:11" x14ac:dyDescent="0.2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</row>
    <row r="6111" spans="1:11" x14ac:dyDescent="0.2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</row>
    <row r="6112" spans="1:11" x14ac:dyDescent="0.2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</row>
    <row r="6113" spans="1:11" x14ac:dyDescent="0.2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</row>
    <row r="6114" spans="1:11" x14ac:dyDescent="0.2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</row>
    <row r="6115" spans="1:11" x14ac:dyDescent="0.2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</row>
    <row r="6116" spans="1:11" x14ac:dyDescent="0.2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</row>
    <row r="6117" spans="1:11" x14ac:dyDescent="0.2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</row>
    <row r="6118" spans="1:11" x14ac:dyDescent="0.2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</row>
    <row r="6119" spans="1:11" x14ac:dyDescent="0.2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</row>
    <row r="6120" spans="1:11" x14ac:dyDescent="0.2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</row>
    <row r="6121" spans="1:11" x14ac:dyDescent="0.2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</row>
    <row r="6122" spans="1:11" x14ac:dyDescent="0.2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</row>
    <row r="6123" spans="1:11" x14ac:dyDescent="0.2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</row>
    <row r="6124" spans="1:11" x14ac:dyDescent="0.2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</row>
    <row r="6125" spans="1:11" x14ac:dyDescent="0.2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</row>
    <row r="6126" spans="1:11" x14ac:dyDescent="0.2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</row>
    <row r="6127" spans="1:11" x14ac:dyDescent="0.2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</row>
    <row r="6128" spans="1:11" x14ac:dyDescent="0.2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</row>
    <row r="6129" spans="1:11" x14ac:dyDescent="0.2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</row>
    <row r="6130" spans="1:11" x14ac:dyDescent="0.2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</row>
    <row r="6131" spans="1:11" x14ac:dyDescent="0.2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</row>
    <row r="6132" spans="1:11" x14ac:dyDescent="0.2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</row>
    <row r="6133" spans="1:11" x14ac:dyDescent="0.2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</row>
    <row r="6134" spans="1:11" x14ac:dyDescent="0.2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</row>
    <row r="6135" spans="1:11" x14ac:dyDescent="0.2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</row>
    <row r="6136" spans="1:11" x14ac:dyDescent="0.2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</row>
    <row r="6137" spans="1:11" x14ac:dyDescent="0.2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</row>
    <row r="6138" spans="1:11" x14ac:dyDescent="0.2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</row>
    <row r="6139" spans="1:11" x14ac:dyDescent="0.2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</row>
    <row r="6140" spans="1:11" x14ac:dyDescent="0.2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</row>
    <row r="6141" spans="1:11" x14ac:dyDescent="0.2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</row>
    <row r="6142" spans="1:11" x14ac:dyDescent="0.2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</row>
    <row r="6143" spans="1:11" x14ac:dyDescent="0.2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</row>
    <row r="6144" spans="1:11" x14ac:dyDescent="0.2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</row>
    <row r="6145" spans="1:11" x14ac:dyDescent="0.2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</row>
    <row r="6146" spans="1:11" x14ac:dyDescent="0.2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</row>
    <row r="6147" spans="1:11" x14ac:dyDescent="0.2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</row>
    <row r="6148" spans="1:11" x14ac:dyDescent="0.2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</row>
    <row r="6149" spans="1:11" x14ac:dyDescent="0.2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</row>
    <row r="6150" spans="1:11" x14ac:dyDescent="0.2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</row>
    <row r="6151" spans="1:11" x14ac:dyDescent="0.2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</row>
    <row r="6152" spans="1:11" x14ac:dyDescent="0.2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</row>
    <row r="6153" spans="1:11" x14ac:dyDescent="0.2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</row>
    <row r="6154" spans="1:11" x14ac:dyDescent="0.2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</row>
    <row r="6155" spans="1:11" x14ac:dyDescent="0.2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</row>
    <row r="6156" spans="1:11" x14ac:dyDescent="0.2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</row>
    <row r="6157" spans="1:11" x14ac:dyDescent="0.2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</row>
    <row r="6158" spans="1:11" x14ac:dyDescent="0.2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</row>
    <row r="6159" spans="1:11" x14ac:dyDescent="0.2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</row>
    <row r="6160" spans="1:11" x14ac:dyDescent="0.2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</row>
    <row r="6161" spans="1:11" x14ac:dyDescent="0.2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</row>
    <row r="6162" spans="1:11" x14ac:dyDescent="0.2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</row>
    <row r="6163" spans="1:11" x14ac:dyDescent="0.2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</row>
    <row r="6164" spans="1:11" x14ac:dyDescent="0.2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</row>
    <row r="6165" spans="1:11" x14ac:dyDescent="0.2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</row>
    <row r="6166" spans="1:11" x14ac:dyDescent="0.2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</row>
    <row r="6167" spans="1:11" x14ac:dyDescent="0.2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</row>
    <row r="6168" spans="1:11" x14ac:dyDescent="0.2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</row>
    <row r="6169" spans="1:11" x14ac:dyDescent="0.2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</row>
    <row r="6170" spans="1:11" x14ac:dyDescent="0.2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</row>
    <row r="6171" spans="1:11" x14ac:dyDescent="0.2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</row>
    <row r="6172" spans="1:11" x14ac:dyDescent="0.2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</row>
    <row r="6173" spans="1:11" x14ac:dyDescent="0.2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</row>
    <row r="6174" spans="1:11" x14ac:dyDescent="0.2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</row>
    <row r="6175" spans="1:11" x14ac:dyDescent="0.2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</row>
    <row r="6176" spans="1:11" x14ac:dyDescent="0.2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</row>
    <row r="6177" spans="1:11" x14ac:dyDescent="0.2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</row>
    <row r="6178" spans="1:11" x14ac:dyDescent="0.2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</row>
    <row r="6179" spans="1:11" x14ac:dyDescent="0.2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</row>
    <row r="6180" spans="1:11" x14ac:dyDescent="0.2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</row>
    <row r="6181" spans="1:11" x14ac:dyDescent="0.2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</row>
    <row r="6182" spans="1:11" x14ac:dyDescent="0.2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</row>
    <row r="6183" spans="1:11" x14ac:dyDescent="0.2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</row>
    <row r="6184" spans="1:11" x14ac:dyDescent="0.2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</row>
    <row r="6185" spans="1:11" x14ac:dyDescent="0.2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</row>
    <row r="6186" spans="1:11" x14ac:dyDescent="0.2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</row>
    <row r="6187" spans="1:11" x14ac:dyDescent="0.2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</row>
    <row r="6188" spans="1:11" x14ac:dyDescent="0.2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</row>
    <row r="6189" spans="1:11" x14ac:dyDescent="0.2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</row>
    <row r="6190" spans="1:11" x14ac:dyDescent="0.2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</row>
    <row r="6191" spans="1:11" x14ac:dyDescent="0.2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</row>
    <row r="6192" spans="1:11" x14ac:dyDescent="0.2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</row>
    <row r="6193" spans="1:11" x14ac:dyDescent="0.2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</row>
    <row r="6194" spans="1:11" x14ac:dyDescent="0.2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</row>
    <row r="6195" spans="1:11" x14ac:dyDescent="0.2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</row>
    <row r="6196" spans="1:11" x14ac:dyDescent="0.2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</row>
    <row r="6197" spans="1:11" x14ac:dyDescent="0.2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</row>
    <row r="6198" spans="1:11" x14ac:dyDescent="0.2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</row>
    <row r="6199" spans="1:11" x14ac:dyDescent="0.2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</row>
    <row r="6200" spans="1:11" x14ac:dyDescent="0.2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</row>
    <row r="6201" spans="1:11" x14ac:dyDescent="0.2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</row>
    <row r="6202" spans="1:11" x14ac:dyDescent="0.2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</row>
    <row r="6203" spans="1:11" x14ac:dyDescent="0.2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</row>
    <row r="6204" spans="1:11" x14ac:dyDescent="0.2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</row>
    <row r="6205" spans="1:11" x14ac:dyDescent="0.2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</row>
    <row r="6206" spans="1:11" x14ac:dyDescent="0.2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</row>
    <row r="6207" spans="1:11" x14ac:dyDescent="0.2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</row>
    <row r="6208" spans="1:11" x14ac:dyDescent="0.2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</row>
    <row r="6209" spans="1:11" x14ac:dyDescent="0.2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</row>
    <row r="6210" spans="1:11" x14ac:dyDescent="0.2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</row>
    <row r="6211" spans="1:11" x14ac:dyDescent="0.2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</row>
    <row r="6212" spans="1:11" x14ac:dyDescent="0.2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</row>
    <row r="6213" spans="1:11" x14ac:dyDescent="0.2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</row>
    <row r="6214" spans="1:11" x14ac:dyDescent="0.2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</row>
    <row r="6215" spans="1:11" x14ac:dyDescent="0.2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</row>
    <row r="6216" spans="1:11" x14ac:dyDescent="0.2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</row>
    <row r="6217" spans="1:11" x14ac:dyDescent="0.2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</row>
    <row r="6218" spans="1:11" x14ac:dyDescent="0.2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</row>
    <row r="6219" spans="1:11" x14ac:dyDescent="0.2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</row>
    <row r="6220" spans="1:11" x14ac:dyDescent="0.2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</row>
    <row r="6221" spans="1:11" x14ac:dyDescent="0.2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</row>
    <row r="6222" spans="1:11" x14ac:dyDescent="0.2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</row>
    <row r="6223" spans="1:11" x14ac:dyDescent="0.2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</row>
    <row r="6224" spans="1:11" x14ac:dyDescent="0.2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</row>
    <row r="6225" spans="1:11" x14ac:dyDescent="0.2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</row>
    <row r="6226" spans="1:11" x14ac:dyDescent="0.2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</row>
    <row r="6227" spans="1:11" x14ac:dyDescent="0.2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</row>
    <row r="6228" spans="1:11" x14ac:dyDescent="0.2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</row>
    <row r="6229" spans="1:11" x14ac:dyDescent="0.2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</row>
    <row r="6230" spans="1:11" x14ac:dyDescent="0.2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</row>
    <row r="6231" spans="1:11" x14ac:dyDescent="0.2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</row>
    <row r="6232" spans="1:11" x14ac:dyDescent="0.2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</row>
    <row r="6233" spans="1:11" x14ac:dyDescent="0.2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</row>
    <row r="6234" spans="1:11" x14ac:dyDescent="0.2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</row>
    <row r="6235" spans="1:11" x14ac:dyDescent="0.2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</row>
    <row r="6236" spans="1:11" x14ac:dyDescent="0.2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</row>
    <row r="6237" spans="1:11" x14ac:dyDescent="0.2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</row>
    <row r="6238" spans="1:11" x14ac:dyDescent="0.2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</row>
    <row r="6239" spans="1:11" x14ac:dyDescent="0.2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</row>
    <row r="6240" spans="1:11" x14ac:dyDescent="0.2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</row>
    <row r="6241" spans="1:11" x14ac:dyDescent="0.2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</row>
    <row r="6242" spans="1:11" x14ac:dyDescent="0.2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</row>
    <row r="6243" spans="1:11" x14ac:dyDescent="0.2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</row>
    <row r="6244" spans="1:11" x14ac:dyDescent="0.2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</row>
    <row r="6245" spans="1:11" x14ac:dyDescent="0.2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</row>
    <row r="6246" spans="1:11" x14ac:dyDescent="0.2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</row>
    <row r="6247" spans="1:11" x14ac:dyDescent="0.2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</row>
    <row r="6248" spans="1:11" x14ac:dyDescent="0.2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</row>
    <row r="6249" spans="1:11" x14ac:dyDescent="0.2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</row>
    <row r="6250" spans="1:11" x14ac:dyDescent="0.2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</row>
    <row r="6251" spans="1:11" x14ac:dyDescent="0.2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</row>
    <row r="6252" spans="1:11" x14ac:dyDescent="0.2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</row>
    <row r="6253" spans="1:11" x14ac:dyDescent="0.2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</row>
    <row r="6254" spans="1:11" x14ac:dyDescent="0.2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</row>
    <row r="6255" spans="1:11" x14ac:dyDescent="0.2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</row>
    <row r="6256" spans="1:11" x14ac:dyDescent="0.2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</row>
    <row r="6257" spans="1:11" x14ac:dyDescent="0.2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</row>
    <row r="6258" spans="1:11" x14ac:dyDescent="0.2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</row>
    <row r="6259" spans="1:11" x14ac:dyDescent="0.2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</row>
    <row r="6260" spans="1:11" x14ac:dyDescent="0.2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</row>
    <row r="6261" spans="1:11" x14ac:dyDescent="0.2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</row>
    <row r="6262" spans="1:11" x14ac:dyDescent="0.2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</row>
    <row r="6263" spans="1:11" x14ac:dyDescent="0.2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</row>
    <row r="6264" spans="1:11" x14ac:dyDescent="0.2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</row>
    <row r="6265" spans="1:11" x14ac:dyDescent="0.2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</row>
    <row r="6266" spans="1:11" x14ac:dyDescent="0.2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</row>
    <row r="6267" spans="1:11" x14ac:dyDescent="0.2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</row>
    <row r="6268" spans="1:11" x14ac:dyDescent="0.2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</row>
    <row r="6269" spans="1:11" x14ac:dyDescent="0.2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</row>
    <row r="6270" spans="1:11" x14ac:dyDescent="0.2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</row>
    <row r="6271" spans="1:11" x14ac:dyDescent="0.2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</row>
    <row r="6272" spans="1:11" x14ac:dyDescent="0.2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</row>
    <row r="6273" spans="1:11" x14ac:dyDescent="0.2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</row>
    <row r="6274" spans="1:11" x14ac:dyDescent="0.2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</row>
    <row r="6275" spans="1:11" x14ac:dyDescent="0.2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</row>
    <row r="6276" spans="1:11" x14ac:dyDescent="0.2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</row>
    <row r="6277" spans="1:11" x14ac:dyDescent="0.2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</row>
    <row r="6278" spans="1:11" x14ac:dyDescent="0.2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</row>
    <row r="6279" spans="1:11" x14ac:dyDescent="0.2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</row>
    <row r="6280" spans="1:11" x14ac:dyDescent="0.2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</row>
    <row r="6281" spans="1:11" x14ac:dyDescent="0.2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</row>
    <row r="6282" spans="1:11" x14ac:dyDescent="0.2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</row>
    <row r="6283" spans="1:11" x14ac:dyDescent="0.2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</row>
    <row r="6284" spans="1:11" x14ac:dyDescent="0.2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</row>
    <row r="6285" spans="1:11" x14ac:dyDescent="0.2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</row>
    <row r="6286" spans="1:11" x14ac:dyDescent="0.2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</row>
    <row r="6287" spans="1:11" x14ac:dyDescent="0.2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</row>
    <row r="6288" spans="1:11" x14ac:dyDescent="0.2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</row>
    <row r="6289" spans="1:11" x14ac:dyDescent="0.2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</row>
    <row r="6290" spans="1:11" x14ac:dyDescent="0.2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</row>
    <row r="6291" spans="1:11" x14ac:dyDescent="0.2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</row>
    <row r="6292" spans="1:11" x14ac:dyDescent="0.2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</row>
    <row r="6293" spans="1:11" x14ac:dyDescent="0.2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</row>
    <row r="6294" spans="1:11" x14ac:dyDescent="0.2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</row>
    <row r="6295" spans="1:11" x14ac:dyDescent="0.2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</row>
    <row r="6296" spans="1:11" x14ac:dyDescent="0.2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</row>
    <row r="6297" spans="1:11" x14ac:dyDescent="0.2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</row>
    <row r="6298" spans="1:11" x14ac:dyDescent="0.2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</row>
    <row r="6299" spans="1:11" x14ac:dyDescent="0.2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</row>
    <row r="6300" spans="1:11" x14ac:dyDescent="0.2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</row>
    <row r="6301" spans="1:11" x14ac:dyDescent="0.2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</row>
    <row r="6302" spans="1:11" x14ac:dyDescent="0.2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</row>
    <row r="6303" spans="1:11" x14ac:dyDescent="0.2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</row>
    <row r="6304" spans="1:11" x14ac:dyDescent="0.2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</row>
    <row r="6305" spans="1:11" x14ac:dyDescent="0.2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</row>
    <row r="6306" spans="1:11" x14ac:dyDescent="0.2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</row>
    <row r="6307" spans="1:11" x14ac:dyDescent="0.2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</row>
    <row r="6308" spans="1:11" x14ac:dyDescent="0.2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</row>
    <row r="6309" spans="1:11" x14ac:dyDescent="0.2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</row>
    <row r="6310" spans="1:11" x14ac:dyDescent="0.2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</row>
    <row r="6311" spans="1:11" x14ac:dyDescent="0.2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</row>
    <row r="6312" spans="1:11" x14ac:dyDescent="0.2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</row>
    <row r="6313" spans="1:11" x14ac:dyDescent="0.2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</row>
    <row r="6314" spans="1:11" x14ac:dyDescent="0.2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</row>
    <row r="6315" spans="1:11" x14ac:dyDescent="0.2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</row>
    <row r="6316" spans="1:11" x14ac:dyDescent="0.2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</row>
    <row r="6317" spans="1:11" x14ac:dyDescent="0.2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</row>
    <row r="6318" spans="1:11" x14ac:dyDescent="0.2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</row>
    <row r="6319" spans="1:11" x14ac:dyDescent="0.2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</row>
    <row r="6320" spans="1:11" x14ac:dyDescent="0.2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</row>
    <row r="6321" spans="1:11" x14ac:dyDescent="0.2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</row>
    <row r="6322" spans="1:11" x14ac:dyDescent="0.2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</row>
    <row r="6323" spans="1:11" x14ac:dyDescent="0.2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</row>
    <row r="6324" spans="1:11" x14ac:dyDescent="0.2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</row>
    <row r="6325" spans="1:11" x14ac:dyDescent="0.2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</row>
    <row r="6326" spans="1:11" x14ac:dyDescent="0.2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</row>
    <row r="6327" spans="1:11" x14ac:dyDescent="0.2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</row>
    <row r="6328" spans="1:11" x14ac:dyDescent="0.2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</row>
    <row r="6329" spans="1:11" x14ac:dyDescent="0.2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</row>
    <row r="6330" spans="1:11" x14ac:dyDescent="0.2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</row>
    <row r="6331" spans="1:11" x14ac:dyDescent="0.2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</row>
    <row r="6332" spans="1:11" x14ac:dyDescent="0.2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</row>
    <row r="6333" spans="1:11" x14ac:dyDescent="0.2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</row>
    <row r="6334" spans="1:11" x14ac:dyDescent="0.2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</row>
    <row r="6335" spans="1:11" x14ac:dyDescent="0.2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</row>
    <row r="6336" spans="1:11" x14ac:dyDescent="0.2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</row>
    <row r="6337" spans="1:11" x14ac:dyDescent="0.2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</row>
    <row r="6338" spans="1:11" x14ac:dyDescent="0.2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</row>
    <row r="6339" spans="1:11" x14ac:dyDescent="0.2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</row>
    <row r="6340" spans="1:11" x14ac:dyDescent="0.2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</row>
    <row r="6341" spans="1:11" x14ac:dyDescent="0.2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</row>
    <row r="6342" spans="1:11" x14ac:dyDescent="0.2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</row>
    <row r="6343" spans="1:11" x14ac:dyDescent="0.2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</row>
    <row r="6344" spans="1:11" x14ac:dyDescent="0.2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</row>
    <row r="6345" spans="1:11" x14ac:dyDescent="0.2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</row>
    <row r="6346" spans="1:11" x14ac:dyDescent="0.2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</row>
    <row r="6347" spans="1:11" x14ac:dyDescent="0.2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</row>
    <row r="6348" spans="1:11" x14ac:dyDescent="0.2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</row>
    <row r="6349" spans="1:11" x14ac:dyDescent="0.2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</row>
    <row r="6350" spans="1:11" x14ac:dyDescent="0.2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</row>
    <row r="6351" spans="1:11" x14ac:dyDescent="0.2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</row>
    <row r="6352" spans="1:11" x14ac:dyDescent="0.2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</row>
    <row r="6353" spans="1:11" x14ac:dyDescent="0.2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</row>
    <row r="6354" spans="1:11" x14ac:dyDescent="0.2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</row>
    <row r="6355" spans="1:11" x14ac:dyDescent="0.2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</row>
    <row r="6356" spans="1:11" x14ac:dyDescent="0.2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</row>
    <row r="6357" spans="1:11" x14ac:dyDescent="0.2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</row>
    <row r="6358" spans="1:11" x14ac:dyDescent="0.2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</row>
    <row r="6359" spans="1:11" x14ac:dyDescent="0.2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</row>
    <row r="6360" spans="1:11" x14ac:dyDescent="0.2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</row>
    <row r="6361" spans="1:11" x14ac:dyDescent="0.2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</row>
    <row r="6362" spans="1:11" x14ac:dyDescent="0.2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</row>
    <row r="6363" spans="1:11" x14ac:dyDescent="0.2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</row>
    <row r="6364" spans="1:11" x14ac:dyDescent="0.2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</row>
    <row r="6365" spans="1:11" x14ac:dyDescent="0.2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</row>
    <row r="6366" spans="1:11" x14ac:dyDescent="0.2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</row>
    <row r="6367" spans="1:11" x14ac:dyDescent="0.2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</row>
    <row r="6368" spans="1:11" x14ac:dyDescent="0.2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</row>
    <row r="6369" spans="1:11" x14ac:dyDescent="0.2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</row>
    <row r="6370" spans="1:11" x14ac:dyDescent="0.2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</row>
    <row r="6371" spans="1:11" x14ac:dyDescent="0.2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</row>
    <row r="6372" spans="1:11" x14ac:dyDescent="0.2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</row>
    <row r="6373" spans="1:11" x14ac:dyDescent="0.2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</row>
    <row r="6374" spans="1:11" x14ac:dyDescent="0.2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</row>
    <row r="6375" spans="1:11" x14ac:dyDescent="0.2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</row>
    <row r="6376" spans="1:11" x14ac:dyDescent="0.2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</row>
    <row r="6377" spans="1:11" x14ac:dyDescent="0.2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</row>
    <row r="6378" spans="1:11" x14ac:dyDescent="0.2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</row>
    <row r="6379" spans="1:11" x14ac:dyDescent="0.2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</row>
    <row r="6380" spans="1:11" x14ac:dyDescent="0.2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</row>
    <row r="6381" spans="1:11" x14ac:dyDescent="0.2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</row>
    <row r="6382" spans="1:11" x14ac:dyDescent="0.2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</row>
    <row r="6383" spans="1:11" x14ac:dyDescent="0.2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</row>
    <row r="6384" spans="1:11" x14ac:dyDescent="0.2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</row>
    <row r="6385" spans="1:11" x14ac:dyDescent="0.2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</row>
    <row r="6386" spans="1:11" x14ac:dyDescent="0.2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</row>
    <row r="6387" spans="1:11" x14ac:dyDescent="0.2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</row>
    <row r="6388" spans="1:11" x14ac:dyDescent="0.2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</row>
    <row r="6389" spans="1:11" x14ac:dyDescent="0.2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</row>
    <row r="6390" spans="1:11" x14ac:dyDescent="0.2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</row>
    <row r="6391" spans="1:11" x14ac:dyDescent="0.2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</row>
    <row r="6392" spans="1:11" x14ac:dyDescent="0.2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</row>
    <row r="6393" spans="1:11" x14ac:dyDescent="0.2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</row>
    <row r="6394" spans="1:11" x14ac:dyDescent="0.2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</row>
    <row r="6395" spans="1:11" x14ac:dyDescent="0.2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</row>
    <row r="6396" spans="1:11" x14ac:dyDescent="0.2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</row>
    <row r="6397" spans="1:11" x14ac:dyDescent="0.2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</row>
    <row r="6398" spans="1:11" x14ac:dyDescent="0.2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</row>
    <row r="6399" spans="1:11" x14ac:dyDescent="0.2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</row>
    <row r="6400" spans="1:11" x14ac:dyDescent="0.2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</row>
    <row r="6401" spans="1:11" x14ac:dyDescent="0.2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</row>
    <row r="6402" spans="1:11" x14ac:dyDescent="0.2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</row>
    <row r="6403" spans="1:11" x14ac:dyDescent="0.2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</row>
    <row r="6404" spans="1:11" x14ac:dyDescent="0.2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</row>
    <row r="6405" spans="1:11" x14ac:dyDescent="0.2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</row>
    <row r="6406" spans="1:11" x14ac:dyDescent="0.2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</row>
    <row r="6407" spans="1:11" x14ac:dyDescent="0.2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</row>
    <row r="6408" spans="1:11" x14ac:dyDescent="0.2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</row>
    <row r="6409" spans="1:11" x14ac:dyDescent="0.2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</row>
    <row r="6410" spans="1:11" x14ac:dyDescent="0.2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</row>
    <row r="6411" spans="1:11" x14ac:dyDescent="0.2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</row>
    <row r="6412" spans="1:11" x14ac:dyDescent="0.2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</row>
    <row r="6413" spans="1:11" x14ac:dyDescent="0.2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</row>
    <row r="6414" spans="1:11" x14ac:dyDescent="0.2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</row>
    <row r="6415" spans="1:11" x14ac:dyDescent="0.2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</row>
    <row r="6416" spans="1:11" x14ac:dyDescent="0.2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</row>
    <row r="6417" spans="1:11" x14ac:dyDescent="0.2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</row>
    <row r="6418" spans="1:11" x14ac:dyDescent="0.2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</row>
    <row r="6419" spans="1:11" x14ac:dyDescent="0.2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</row>
    <row r="6420" spans="1:11" x14ac:dyDescent="0.2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</row>
    <row r="6421" spans="1:11" x14ac:dyDescent="0.2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</row>
    <row r="6422" spans="1:11" x14ac:dyDescent="0.2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</row>
    <row r="6423" spans="1:11" x14ac:dyDescent="0.2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</row>
    <row r="6424" spans="1:11" x14ac:dyDescent="0.2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</row>
    <row r="6425" spans="1:11" x14ac:dyDescent="0.2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</row>
    <row r="6426" spans="1:11" x14ac:dyDescent="0.2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</row>
    <row r="6427" spans="1:11" x14ac:dyDescent="0.2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</row>
    <row r="6428" spans="1:11" x14ac:dyDescent="0.2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</row>
    <row r="6429" spans="1:11" x14ac:dyDescent="0.2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</row>
    <row r="6430" spans="1:11" x14ac:dyDescent="0.2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</row>
    <row r="6431" spans="1:11" x14ac:dyDescent="0.2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</row>
    <row r="6432" spans="1:11" x14ac:dyDescent="0.2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</row>
    <row r="6433" spans="1:11" x14ac:dyDescent="0.2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</row>
    <row r="6434" spans="1:11" x14ac:dyDescent="0.2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</row>
    <row r="6435" spans="1:11" x14ac:dyDescent="0.2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</row>
    <row r="6436" spans="1:11" x14ac:dyDescent="0.2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</row>
    <row r="6437" spans="1:11" x14ac:dyDescent="0.2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</row>
    <row r="6438" spans="1:11" x14ac:dyDescent="0.2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</row>
    <row r="6439" spans="1:11" x14ac:dyDescent="0.2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</row>
    <row r="6440" spans="1:11" x14ac:dyDescent="0.2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</row>
    <row r="6441" spans="1:11" x14ac:dyDescent="0.2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</row>
    <row r="6442" spans="1:11" x14ac:dyDescent="0.2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</row>
    <row r="6443" spans="1:11" x14ac:dyDescent="0.2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</row>
    <row r="6444" spans="1:11" x14ac:dyDescent="0.2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</row>
    <row r="6445" spans="1:11" x14ac:dyDescent="0.2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</row>
    <row r="6446" spans="1:11" x14ac:dyDescent="0.2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</row>
    <row r="6447" spans="1:11" x14ac:dyDescent="0.2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</row>
    <row r="6448" spans="1:11" x14ac:dyDescent="0.2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</row>
    <row r="6449" spans="1:11" x14ac:dyDescent="0.2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</row>
    <row r="6450" spans="1:11" x14ac:dyDescent="0.2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</row>
    <row r="6451" spans="1:11" x14ac:dyDescent="0.2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</row>
    <row r="6452" spans="1:11" x14ac:dyDescent="0.2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</row>
    <row r="6453" spans="1:11" x14ac:dyDescent="0.2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</row>
    <row r="6454" spans="1:11" x14ac:dyDescent="0.2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</row>
    <row r="6455" spans="1:11" x14ac:dyDescent="0.2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</row>
    <row r="6456" spans="1:11" x14ac:dyDescent="0.2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</row>
    <row r="6457" spans="1:11" x14ac:dyDescent="0.2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</row>
    <row r="6458" spans="1:11" x14ac:dyDescent="0.2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</row>
    <row r="6459" spans="1:11" x14ac:dyDescent="0.2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</row>
    <row r="6460" spans="1:11" x14ac:dyDescent="0.2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</row>
    <row r="6461" spans="1:11" x14ac:dyDescent="0.2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</row>
    <row r="6462" spans="1:11" x14ac:dyDescent="0.2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</row>
    <row r="6463" spans="1:11" x14ac:dyDescent="0.2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</row>
    <row r="6464" spans="1:11" x14ac:dyDescent="0.2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</row>
    <row r="6465" spans="1:11" x14ac:dyDescent="0.2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</row>
    <row r="6466" spans="1:11" x14ac:dyDescent="0.2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</row>
    <row r="6467" spans="1:11" x14ac:dyDescent="0.2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</row>
    <row r="6468" spans="1:11" x14ac:dyDescent="0.2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</row>
    <row r="6469" spans="1:11" x14ac:dyDescent="0.2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</row>
    <row r="6470" spans="1:11" x14ac:dyDescent="0.2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</row>
    <row r="6471" spans="1:11" x14ac:dyDescent="0.2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</row>
    <row r="6472" spans="1:11" x14ac:dyDescent="0.2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</row>
    <row r="6473" spans="1:11" x14ac:dyDescent="0.2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</row>
    <row r="6474" spans="1:11" x14ac:dyDescent="0.2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</row>
    <row r="6475" spans="1:11" x14ac:dyDescent="0.2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</row>
    <row r="6476" spans="1:11" x14ac:dyDescent="0.2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</row>
    <row r="6477" spans="1:11" x14ac:dyDescent="0.2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</row>
    <row r="6478" spans="1:11" x14ac:dyDescent="0.2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</row>
    <row r="6479" spans="1:11" x14ac:dyDescent="0.2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</row>
    <row r="6480" spans="1:11" x14ac:dyDescent="0.2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</row>
    <row r="6481" spans="1:11" x14ac:dyDescent="0.2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</row>
    <row r="6482" spans="1:11" x14ac:dyDescent="0.2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</row>
    <row r="6483" spans="1:11" x14ac:dyDescent="0.2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</row>
    <row r="6484" spans="1:11" x14ac:dyDescent="0.2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</row>
    <row r="6485" spans="1:11" x14ac:dyDescent="0.2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</row>
    <row r="6486" spans="1:11" x14ac:dyDescent="0.2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</row>
    <row r="6487" spans="1:11" x14ac:dyDescent="0.2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</row>
    <row r="6488" spans="1:11" x14ac:dyDescent="0.2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</row>
    <row r="6489" spans="1:11" x14ac:dyDescent="0.2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</row>
    <row r="6490" spans="1:11" x14ac:dyDescent="0.2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</row>
    <row r="6491" spans="1:11" x14ac:dyDescent="0.2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</row>
    <row r="6492" spans="1:11" x14ac:dyDescent="0.2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</row>
    <row r="6493" spans="1:11" x14ac:dyDescent="0.2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</row>
    <row r="6494" spans="1:11" x14ac:dyDescent="0.2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</row>
    <row r="6495" spans="1:11" x14ac:dyDescent="0.2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</row>
    <row r="6496" spans="1:11" x14ac:dyDescent="0.2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</row>
    <row r="6497" spans="1:11" x14ac:dyDescent="0.2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</row>
    <row r="6498" spans="1:11" x14ac:dyDescent="0.2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</row>
    <row r="6499" spans="1:11" x14ac:dyDescent="0.2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</row>
    <row r="6500" spans="1:11" x14ac:dyDescent="0.2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</row>
    <row r="6501" spans="1:11" x14ac:dyDescent="0.2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</row>
    <row r="6502" spans="1:11" x14ac:dyDescent="0.2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</row>
    <row r="6503" spans="1:11" x14ac:dyDescent="0.2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</row>
    <row r="6504" spans="1:11" x14ac:dyDescent="0.2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</row>
    <row r="6505" spans="1:11" x14ac:dyDescent="0.2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</row>
    <row r="6506" spans="1:11" x14ac:dyDescent="0.2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</row>
    <row r="6507" spans="1:11" x14ac:dyDescent="0.2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</row>
    <row r="6508" spans="1:11" x14ac:dyDescent="0.2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</row>
    <row r="6509" spans="1:11" x14ac:dyDescent="0.2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</row>
    <row r="6510" spans="1:11" x14ac:dyDescent="0.2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</row>
    <row r="6511" spans="1:11" x14ac:dyDescent="0.2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</row>
    <row r="6512" spans="1:11" x14ac:dyDescent="0.2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</row>
    <row r="6513" spans="1:11" x14ac:dyDescent="0.2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</row>
    <row r="6514" spans="1:11" x14ac:dyDescent="0.2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</row>
    <row r="6515" spans="1:11" x14ac:dyDescent="0.2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</row>
    <row r="6516" spans="1:11" x14ac:dyDescent="0.2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</row>
    <row r="6517" spans="1:11" x14ac:dyDescent="0.2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</row>
    <row r="6518" spans="1:11" x14ac:dyDescent="0.2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</row>
    <row r="6519" spans="1:11" x14ac:dyDescent="0.2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</row>
    <row r="6520" spans="1:11" x14ac:dyDescent="0.2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</row>
    <row r="6521" spans="1:11" x14ac:dyDescent="0.2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</row>
    <row r="6522" spans="1:11" x14ac:dyDescent="0.2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</row>
    <row r="6523" spans="1:11" x14ac:dyDescent="0.2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</row>
    <row r="6524" spans="1:11" x14ac:dyDescent="0.2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</row>
    <row r="6525" spans="1:11" x14ac:dyDescent="0.2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</row>
    <row r="6526" spans="1:11" x14ac:dyDescent="0.2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</row>
    <row r="6527" spans="1:11" x14ac:dyDescent="0.2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</row>
    <row r="6528" spans="1:11" x14ac:dyDescent="0.2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</row>
    <row r="6529" spans="1:11" x14ac:dyDescent="0.2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</row>
    <row r="6530" spans="1:11" x14ac:dyDescent="0.2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</row>
    <row r="6531" spans="1:11" x14ac:dyDescent="0.2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</row>
    <row r="6532" spans="1:11" x14ac:dyDescent="0.2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</row>
    <row r="6533" spans="1:11" x14ac:dyDescent="0.2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</row>
    <row r="6534" spans="1:11" x14ac:dyDescent="0.2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</row>
    <row r="6535" spans="1:11" x14ac:dyDescent="0.2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</row>
    <row r="6536" spans="1:11" x14ac:dyDescent="0.2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</row>
    <row r="6537" spans="1:11" x14ac:dyDescent="0.2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</row>
    <row r="6538" spans="1:11" x14ac:dyDescent="0.2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</row>
    <row r="6539" spans="1:11" x14ac:dyDescent="0.2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</row>
    <row r="6540" spans="1:11" x14ac:dyDescent="0.2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</row>
    <row r="6541" spans="1:11" x14ac:dyDescent="0.2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</row>
    <row r="6542" spans="1:11" x14ac:dyDescent="0.2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</row>
    <row r="6543" spans="1:11" x14ac:dyDescent="0.2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</row>
    <row r="6544" spans="1:11" x14ac:dyDescent="0.2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</row>
    <row r="6545" spans="1:11" x14ac:dyDescent="0.2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</row>
    <row r="6546" spans="1:11" x14ac:dyDescent="0.2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</row>
    <row r="6547" spans="1:11" x14ac:dyDescent="0.2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</row>
    <row r="6548" spans="1:11" x14ac:dyDescent="0.2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</row>
    <row r="6549" spans="1:11" x14ac:dyDescent="0.2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</row>
    <row r="6550" spans="1:11" x14ac:dyDescent="0.2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</row>
    <row r="6551" spans="1:11" x14ac:dyDescent="0.2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</row>
    <row r="6552" spans="1:11" x14ac:dyDescent="0.2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</row>
    <row r="6553" spans="1:11" x14ac:dyDescent="0.2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</row>
    <row r="6554" spans="1:11" x14ac:dyDescent="0.2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</row>
    <row r="6555" spans="1:11" x14ac:dyDescent="0.2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</row>
    <row r="6556" spans="1:11" x14ac:dyDescent="0.2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</row>
    <row r="6557" spans="1:11" x14ac:dyDescent="0.2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</row>
    <row r="6558" spans="1:11" x14ac:dyDescent="0.2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</row>
    <row r="6559" spans="1:11" x14ac:dyDescent="0.2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</row>
    <row r="6560" spans="1:11" x14ac:dyDescent="0.2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</row>
    <row r="6561" spans="1:11" x14ac:dyDescent="0.2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</row>
    <row r="6562" spans="1:11" x14ac:dyDescent="0.2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</row>
    <row r="6563" spans="1:11" x14ac:dyDescent="0.2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</row>
    <row r="6564" spans="1:11" x14ac:dyDescent="0.2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</row>
    <row r="6565" spans="1:11" x14ac:dyDescent="0.2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</row>
    <row r="6566" spans="1:11" x14ac:dyDescent="0.2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</row>
    <row r="6567" spans="1:11" x14ac:dyDescent="0.2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</row>
    <row r="6568" spans="1:11" x14ac:dyDescent="0.2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</row>
    <row r="6569" spans="1:11" x14ac:dyDescent="0.2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</row>
    <row r="6570" spans="1:11" x14ac:dyDescent="0.2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</row>
    <row r="6571" spans="1:11" x14ac:dyDescent="0.2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</row>
    <row r="6572" spans="1:11" x14ac:dyDescent="0.2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</row>
    <row r="6573" spans="1:11" x14ac:dyDescent="0.2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</row>
    <row r="6574" spans="1:11" x14ac:dyDescent="0.2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</row>
    <row r="6575" spans="1:11" x14ac:dyDescent="0.2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</row>
    <row r="6576" spans="1:11" x14ac:dyDescent="0.2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</row>
    <row r="6577" spans="1:11" x14ac:dyDescent="0.2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</row>
    <row r="6578" spans="1:11" x14ac:dyDescent="0.2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</row>
    <row r="6579" spans="1:11" x14ac:dyDescent="0.2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</row>
    <row r="6580" spans="1:11" x14ac:dyDescent="0.2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</row>
    <row r="6581" spans="1:11" x14ac:dyDescent="0.2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</row>
    <row r="6582" spans="1:11" x14ac:dyDescent="0.2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</row>
    <row r="6583" spans="1:11" x14ac:dyDescent="0.2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</row>
    <row r="6584" spans="1:11" x14ac:dyDescent="0.2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</row>
    <row r="6585" spans="1:11" x14ac:dyDescent="0.2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</row>
    <row r="6586" spans="1:11" x14ac:dyDescent="0.2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</row>
    <row r="6587" spans="1:11" x14ac:dyDescent="0.2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</row>
    <row r="6588" spans="1:11" x14ac:dyDescent="0.2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</row>
    <row r="6589" spans="1:11" x14ac:dyDescent="0.2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</row>
    <row r="6590" spans="1:11" x14ac:dyDescent="0.2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</row>
    <row r="6591" spans="1:11" x14ac:dyDescent="0.2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</row>
    <row r="6592" spans="1:11" x14ac:dyDescent="0.2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</row>
    <row r="6593" spans="1:11" x14ac:dyDescent="0.2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</row>
    <row r="6594" spans="1:11" x14ac:dyDescent="0.2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</row>
    <row r="6595" spans="1:11" x14ac:dyDescent="0.2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</row>
    <row r="6596" spans="1:11" x14ac:dyDescent="0.2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</row>
    <row r="6597" spans="1:11" x14ac:dyDescent="0.2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</row>
    <row r="6598" spans="1:11" x14ac:dyDescent="0.2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</row>
    <row r="6599" spans="1:11" x14ac:dyDescent="0.2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</row>
    <row r="6600" spans="1:11" x14ac:dyDescent="0.2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</row>
    <row r="6601" spans="1:11" x14ac:dyDescent="0.2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</row>
    <row r="6602" spans="1:11" x14ac:dyDescent="0.2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</row>
    <row r="6603" spans="1:11" x14ac:dyDescent="0.2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</row>
    <row r="6604" spans="1:11" x14ac:dyDescent="0.2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</row>
    <row r="6605" spans="1:11" x14ac:dyDescent="0.2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</row>
    <row r="6606" spans="1:11" x14ac:dyDescent="0.2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</row>
    <row r="6607" spans="1:11" x14ac:dyDescent="0.2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</row>
    <row r="6608" spans="1:11" x14ac:dyDescent="0.2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</row>
    <row r="6609" spans="1:11" x14ac:dyDescent="0.2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</row>
    <row r="6610" spans="1:11" x14ac:dyDescent="0.2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</row>
    <row r="6611" spans="1:11" x14ac:dyDescent="0.2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</row>
    <row r="6612" spans="1:11" x14ac:dyDescent="0.2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</row>
    <row r="6613" spans="1:11" x14ac:dyDescent="0.2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</row>
    <row r="6614" spans="1:11" x14ac:dyDescent="0.2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</row>
    <row r="6615" spans="1:11" x14ac:dyDescent="0.2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</row>
    <row r="6616" spans="1:11" x14ac:dyDescent="0.2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</row>
    <row r="6617" spans="1:11" x14ac:dyDescent="0.2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</row>
    <row r="6618" spans="1:11" x14ac:dyDescent="0.2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</row>
    <row r="6619" spans="1:11" x14ac:dyDescent="0.2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</row>
    <row r="6620" spans="1:11" x14ac:dyDescent="0.2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</row>
    <row r="6621" spans="1:11" x14ac:dyDescent="0.2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</row>
    <row r="6622" spans="1:11" x14ac:dyDescent="0.2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</row>
    <row r="6623" spans="1:11" x14ac:dyDescent="0.2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</row>
    <row r="6624" spans="1:11" x14ac:dyDescent="0.2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</row>
    <row r="6625" spans="1:11" x14ac:dyDescent="0.2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</row>
    <row r="6626" spans="1:11" x14ac:dyDescent="0.2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</row>
    <row r="6627" spans="1:11" x14ac:dyDescent="0.2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</row>
    <row r="6628" spans="1:11" x14ac:dyDescent="0.2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</row>
    <row r="6629" spans="1:11" x14ac:dyDescent="0.2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</row>
    <row r="6630" spans="1:11" x14ac:dyDescent="0.2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</row>
    <row r="6631" spans="1:11" x14ac:dyDescent="0.2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</row>
    <row r="6632" spans="1:11" x14ac:dyDescent="0.2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</row>
    <row r="6633" spans="1:11" x14ac:dyDescent="0.2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</row>
    <row r="6634" spans="1:11" x14ac:dyDescent="0.2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</row>
    <row r="6635" spans="1:11" x14ac:dyDescent="0.2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</row>
    <row r="6636" spans="1:11" x14ac:dyDescent="0.2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</row>
    <row r="6637" spans="1:11" x14ac:dyDescent="0.2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</row>
    <row r="6638" spans="1:11" x14ac:dyDescent="0.2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</row>
    <row r="6639" spans="1:11" x14ac:dyDescent="0.2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</row>
    <row r="6640" spans="1:11" x14ac:dyDescent="0.2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</row>
    <row r="6641" spans="1:11" x14ac:dyDescent="0.2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</row>
    <row r="6642" spans="1:11" x14ac:dyDescent="0.2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</row>
    <row r="6643" spans="1:11" x14ac:dyDescent="0.2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</row>
    <row r="6644" spans="1:11" x14ac:dyDescent="0.2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</row>
    <row r="6645" spans="1:11" x14ac:dyDescent="0.2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</row>
    <row r="6646" spans="1:11" x14ac:dyDescent="0.2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</row>
    <row r="6647" spans="1:11" x14ac:dyDescent="0.2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</row>
    <row r="6648" spans="1:11" x14ac:dyDescent="0.2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</row>
    <row r="6649" spans="1:11" x14ac:dyDescent="0.2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</row>
    <row r="6650" spans="1:11" x14ac:dyDescent="0.2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</row>
    <row r="6651" spans="1:11" x14ac:dyDescent="0.2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</row>
    <row r="6652" spans="1:11" x14ac:dyDescent="0.2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</row>
    <row r="6653" spans="1:11" x14ac:dyDescent="0.2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</row>
    <row r="6654" spans="1:11" x14ac:dyDescent="0.2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</row>
    <row r="6655" spans="1:11" x14ac:dyDescent="0.2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</row>
    <row r="6656" spans="1:11" x14ac:dyDescent="0.2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</row>
    <row r="6657" spans="1:11" x14ac:dyDescent="0.2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</row>
    <row r="6658" spans="1:11" x14ac:dyDescent="0.2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</row>
    <row r="6659" spans="1:11" x14ac:dyDescent="0.2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</row>
    <row r="6660" spans="1:11" x14ac:dyDescent="0.2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</row>
    <row r="6661" spans="1:11" x14ac:dyDescent="0.2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</row>
    <row r="6662" spans="1:11" x14ac:dyDescent="0.2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</row>
    <row r="6663" spans="1:11" x14ac:dyDescent="0.2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</row>
    <row r="6664" spans="1:11" x14ac:dyDescent="0.2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</row>
    <row r="6665" spans="1:11" x14ac:dyDescent="0.2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</row>
    <row r="6666" spans="1:11" x14ac:dyDescent="0.2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</row>
    <row r="6667" spans="1:11" x14ac:dyDescent="0.2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</row>
    <row r="6668" spans="1:11" x14ac:dyDescent="0.2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</row>
    <row r="6669" spans="1:11" x14ac:dyDescent="0.2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</row>
    <row r="6670" spans="1:11" x14ac:dyDescent="0.2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</row>
    <row r="6671" spans="1:11" x14ac:dyDescent="0.2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</row>
    <row r="6672" spans="1:11" x14ac:dyDescent="0.2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</row>
    <row r="6673" spans="1:11" x14ac:dyDescent="0.2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</row>
    <row r="6674" spans="1:11" x14ac:dyDescent="0.2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</row>
    <row r="6675" spans="1:11" x14ac:dyDescent="0.2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</row>
    <row r="6676" spans="1:11" x14ac:dyDescent="0.2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</row>
    <row r="6677" spans="1:11" x14ac:dyDescent="0.2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</row>
    <row r="6678" spans="1:11" x14ac:dyDescent="0.2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</row>
    <row r="6679" spans="1:11" x14ac:dyDescent="0.2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</row>
    <row r="6680" spans="1:11" x14ac:dyDescent="0.2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</row>
    <row r="6681" spans="1:11" x14ac:dyDescent="0.2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</row>
    <row r="6682" spans="1:11" x14ac:dyDescent="0.2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</row>
    <row r="6683" spans="1:11" x14ac:dyDescent="0.2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</row>
    <row r="6684" spans="1:11" x14ac:dyDescent="0.2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</row>
    <row r="6685" spans="1:11" x14ac:dyDescent="0.2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</row>
    <row r="6686" spans="1:11" x14ac:dyDescent="0.2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</row>
    <row r="6687" spans="1:11" x14ac:dyDescent="0.2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</row>
    <row r="6688" spans="1:11" x14ac:dyDescent="0.2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</row>
    <row r="6689" spans="1:11" x14ac:dyDescent="0.2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</row>
    <row r="6690" spans="1:11" x14ac:dyDescent="0.2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</row>
    <row r="6691" spans="1:11" x14ac:dyDescent="0.2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</row>
    <row r="6692" spans="1:11" x14ac:dyDescent="0.2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</row>
    <row r="6693" spans="1:11" x14ac:dyDescent="0.2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</row>
    <row r="6694" spans="1:11" x14ac:dyDescent="0.2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</row>
    <row r="6695" spans="1:11" x14ac:dyDescent="0.2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</row>
    <row r="6696" spans="1:11" x14ac:dyDescent="0.2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</row>
    <row r="6697" spans="1:11" x14ac:dyDescent="0.2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</row>
    <row r="6698" spans="1:11" x14ac:dyDescent="0.2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</row>
    <row r="6699" spans="1:11" x14ac:dyDescent="0.2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</row>
    <row r="6700" spans="1:11" x14ac:dyDescent="0.2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</row>
    <row r="6701" spans="1:11" x14ac:dyDescent="0.2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</row>
    <row r="6702" spans="1:11" x14ac:dyDescent="0.2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</row>
    <row r="6703" spans="1:11" x14ac:dyDescent="0.2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</row>
    <row r="6704" spans="1:11" x14ac:dyDescent="0.2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</row>
    <row r="6705" spans="1:11" x14ac:dyDescent="0.2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</row>
    <row r="6706" spans="1:11" x14ac:dyDescent="0.2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</row>
    <row r="6707" spans="1:11" x14ac:dyDescent="0.2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</row>
    <row r="6708" spans="1:11" x14ac:dyDescent="0.2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</row>
    <row r="6709" spans="1:11" x14ac:dyDescent="0.2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</row>
    <row r="6710" spans="1:11" x14ac:dyDescent="0.2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</row>
    <row r="6711" spans="1:11" x14ac:dyDescent="0.2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</row>
    <row r="6712" spans="1:11" x14ac:dyDescent="0.2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</row>
    <row r="6713" spans="1:11" x14ac:dyDescent="0.2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</row>
    <row r="6714" spans="1:11" x14ac:dyDescent="0.2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</row>
    <row r="6715" spans="1:11" x14ac:dyDescent="0.2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</row>
    <row r="6716" spans="1:11" x14ac:dyDescent="0.2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</row>
    <row r="6717" spans="1:11" x14ac:dyDescent="0.2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</row>
    <row r="6718" spans="1:11" x14ac:dyDescent="0.2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</row>
    <row r="6719" spans="1:11" x14ac:dyDescent="0.2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</row>
    <row r="6720" spans="1:11" x14ac:dyDescent="0.2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</row>
    <row r="6721" spans="1:11" x14ac:dyDescent="0.2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</row>
    <row r="6722" spans="1:11" x14ac:dyDescent="0.2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</row>
    <row r="6723" spans="1:11" x14ac:dyDescent="0.2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</row>
    <row r="6724" spans="1:11" x14ac:dyDescent="0.2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</row>
    <row r="6725" spans="1:11" x14ac:dyDescent="0.2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</row>
    <row r="6726" spans="1:11" x14ac:dyDescent="0.2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</row>
    <row r="6727" spans="1:11" x14ac:dyDescent="0.2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</row>
    <row r="6728" spans="1:11" x14ac:dyDescent="0.2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</row>
    <row r="6729" spans="1:11" x14ac:dyDescent="0.2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</row>
    <row r="6730" spans="1:11" x14ac:dyDescent="0.2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</row>
    <row r="6731" spans="1:11" x14ac:dyDescent="0.2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</row>
    <row r="6732" spans="1:11" x14ac:dyDescent="0.2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</row>
    <row r="6733" spans="1:11" x14ac:dyDescent="0.2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</row>
    <row r="6734" spans="1:11" x14ac:dyDescent="0.2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</row>
    <row r="6735" spans="1:11" x14ac:dyDescent="0.2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</row>
    <row r="6736" spans="1:11" x14ac:dyDescent="0.2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</row>
    <row r="6737" spans="1:11" x14ac:dyDescent="0.2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</row>
    <row r="6738" spans="1:11" x14ac:dyDescent="0.2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</row>
    <row r="6739" spans="1:11" x14ac:dyDescent="0.2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</row>
    <row r="6740" spans="1:11" x14ac:dyDescent="0.2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</row>
    <row r="6741" spans="1:11" x14ac:dyDescent="0.2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</row>
    <row r="6742" spans="1:11" x14ac:dyDescent="0.2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</row>
    <row r="6743" spans="1:11" x14ac:dyDescent="0.2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</row>
  </sheetData>
  <autoFilter ref="A6:P6743" xr:uid="{F14D39C5-2ED1-422E-ACF3-2BFF55174F13}">
    <filterColumn colId="5">
      <filters blank="1">
        <filter val="Electric Utility"/>
        <filter val="NAICS-22 Cogen"/>
        <filter val="NAICS-22 Non-Cogen"/>
      </filters>
    </filterColumn>
  </autoFilter>
  <pageMargins left="0.75" right="0.75" top="1" bottom="1" header="0.5" footer="0.5"/>
  <pageSetup fitToHeight="100" orientation="landscape" horizontalDpi="300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5" x14ac:dyDescent="0.25"/>
  <cols>
    <col min="2" max="2" width="48.85546875" style="3" customWidth="1"/>
    <col min="3" max="3" width="25.85546875" customWidth="1"/>
    <col min="4" max="4" width="19.140625" customWidth="1"/>
    <col min="5" max="5" width="16" bestFit="1" customWidth="1"/>
    <col min="6" max="6" width="19.42578125" customWidth="1"/>
    <col min="7" max="7" width="17.85546875" customWidth="1"/>
    <col min="8" max="8" width="17.28515625" bestFit="1" customWidth="1"/>
    <col min="9" max="9" width="12.85546875" customWidth="1"/>
    <col min="10" max="10" width="16" bestFit="1" customWidth="1"/>
    <col min="11" max="11" width="16.7109375" bestFit="1" customWidth="1"/>
    <col min="12" max="12" width="14" bestFit="1" customWidth="1"/>
    <col min="13" max="13" width="10.5703125" bestFit="1" customWidth="1"/>
    <col min="14" max="14" width="16" bestFit="1" customWidth="1"/>
    <col min="15" max="15" width="19" bestFit="1" customWidth="1"/>
    <col min="16" max="16" width="11.85546875" bestFit="1" customWidth="1"/>
    <col min="17" max="17" width="12.7109375" bestFit="1" customWidth="1"/>
    <col min="18" max="18" width="17.140625" bestFit="1" customWidth="1"/>
    <col min="19" max="19" width="12.42578125" bestFit="1" customWidth="1"/>
  </cols>
  <sheetData>
    <row r="1" spans="1:19" x14ac:dyDescent="0.25">
      <c r="A1" t="s">
        <v>7836</v>
      </c>
      <c r="C1">
        <v>2020</v>
      </c>
    </row>
    <row r="2" spans="1:19" ht="15.75" x14ac:dyDescent="0.25">
      <c r="B2" s="49" t="s">
        <v>7837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 s="52"/>
    </row>
    <row r="5" spans="1:19" ht="18.75" x14ac:dyDescent="0.3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10216198.884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9068167.484000012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63378.11100000003</v>
      </c>
      <c r="L5" s="54">
        <f>SUMIFS('923'!$J:$J,'923'!$E:$E,Generation!$C$2,'923'!$L:$L,Generation!L$6,'923'!$M:$M,Generation!$C$3)</f>
        <v>27546664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4108710.3440000005</v>
      </c>
      <c r="O5" s="54">
        <f>SUMIFS('923'!$J:$J,'923'!$E:$E,Generation!$C$2,'923'!$L:$L,Generation!O$6,'923'!$M:$M,Generation!$C$3)</f>
        <v>310290.97600000002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76952135.96500003</v>
      </c>
      <c r="S5" s="56"/>
    </row>
    <row r="6" spans="1:19" x14ac:dyDescent="0.2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/>
    </row>
    <row r="8" spans="1:19" x14ac:dyDescent="0.25">
      <c r="B8"/>
    </row>
    <row r="9" spans="1:19" x14ac:dyDescent="0.25">
      <c r="B9"/>
    </row>
    <row r="10" spans="1:19" x14ac:dyDescent="0.25">
      <c r="B10"/>
    </row>
    <row r="11" spans="1:19" x14ac:dyDescent="0.25">
      <c r="B11"/>
    </row>
    <row r="12" spans="1:19" x14ac:dyDescent="0.25">
      <c r="B12"/>
    </row>
    <row r="13" spans="1:19" x14ac:dyDescent="0.25">
      <c r="B13"/>
    </row>
    <row r="14" spans="1:19" x14ac:dyDescent="0.25">
      <c r="B14"/>
    </row>
    <row r="15" spans="1:19" x14ac:dyDescent="0.25">
      <c r="B15"/>
    </row>
    <row r="16" spans="1:19" x14ac:dyDescent="0.25">
      <c r="B16"/>
    </row>
    <row r="17" spans="2:2" x14ac:dyDescent="0.25">
      <c r="B17"/>
    </row>
    <row r="18" spans="2:2" x14ac:dyDescent="0.25">
      <c r="B18"/>
    </row>
    <row r="19" spans="2:2" x14ac:dyDescent="0.25">
      <c r="B19"/>
    </row>
    <row r="20" spans="2:2" x14ac:dyDescent="0.25">
      <c r="B20"/>
    </row>
    <row r="21" spans="2:2" x14ac:dyDescent="0.25">
      <c r="B21"/>
    </row>
    <row r="22" spans="2:2" x14ac:dyDescent="0.25">
      <c r="B22"/>
    </row>
    <row r="23" spans="2:2" x14ac:dyDescent="0.25">
      <c r="B23"/>
    </row>
    <row r="24" spans="2:2" x14ac:dyDescent="0.25">
      <c r="B24"/>
    </row>
    <row r="25" spans="2:2" x14ac:dyDescent="0.25">
      <c r="B25"/>
    </row>
    <row r="26" spans="2:2" x14ac:dyDescent="0.25">
      <c r="B26"/>
    </row>
    <row r="27" spans="2:2" x14ac:dyDescent="0.25">
      <c r="B27"/>
    </row>
    <row r="28" spans="2:2" x14ac:dyDescent="0.25">
      <c r="B28"/>
    </row>
    <row r="29" spans="2:2" x14ac:dyDescent="0.25">
      <c r="B29"/>
    </row>
    <row r="30" spans="2:2" x14ac:dyDescent="0.25">
      <c r="B30"/>
    </row>
    <row r="31" spans="2:2" x14ac:dyDescent="0.25">
      <c r="B31"/>
    </row>
    <row r="32" spans="2:2" x14ac:dyDescent="0.25">
      <c r="B32"/>
    </row>
    <row r="33" spans="2:2" x14ac:dyDescent="0.25">
      <c r="B33"/>
    </row>
    <row r="34" spans="2:2" x14ac:dyDescent="0.25">
      <c r="B34"/>
    </row>
    <row r="35" spans="2:2" x14ac:dyDescent="0.25">
      <c r="B35"/>
    </row>
    <row r="36" spans="2:2" x14ac:dyDescent="0.25">
      <c r="B36"/>
    </row>
    <row r="37" spans="2:2" x14ac:dyDescent="0.25">
      <c r="B37"/>
    </row>
    <row r="38" spans="2:2" x14ac:dyDescent="0.25">
      <c r="B38"/>
    </row>
    <row r="39" spans="2:2" x14ac:dyDescent="0.25">
      <c r="B39"/>
    </row>
    <row r="40" spans="2:2" x14ac:dyDescent="0.25">
      <c r="B40"/>
    </row>
    <row r="41" spans="2:2" x14ac:dyDescent="0.25">
      <c r="B41"/>
    </row>
    <row r="42" spans="2:2" x14ac:dyDescent="0.25">
      <c r="B42"/>
    </row>
    <row r="43" spans="2:2" x14ac:dyDescent="0.25">
      <c r="B43"/>
    </row>
    <row r="44" spans="2:2" x14ac:dyDescent="0.25">
      <c r="B44"/>
    </row>
    <row r="45" spans="2:2" x14ac:dyDescent="0.25">
      <c r="B45"/>
    </row>
    <row r="46" spans="2:2" x14ac:dyDescent="0.25">
      <c r="B46"/>
    </row>
    <row r="47" spans="2:2" x14ac:dyDescent="0.25">
      <c r="B47"/>
    </row>
    <row r="48" spans="2:2" x14ac:dyDescent="0.25">
      <c r="B48"/>
    </row>
    <row r="49" spans="2:2" x14ac:dyDescent="0.25">
      <c r="B49"/>
    </row>
    <row r="50" spans="2:2" x14ac:dyDescent="0.25">
      <c r="B50"/>
    </row>
    <row r="51" spans="2:2" x14ac:dyDescent="0.25">
      <c r="B51"/>
    </row>
    <row r="52" spans="2:2" x14ac:dyDescent="0.25">
      <c r="B52"/>
    </row>
    <row r="53" spans="2:2" x14ac:dyDescent="0.25">
      <c r="B53"/>
    </row>
    <row r="54" spans="2:2" x14ac:dyDescent="0.25">
      <c r="B54"/>
    </row>
    <row r="55" spans="2:2" x14ac:dyDescent="0.25">
      <c r="B55"/>
    </row>
    <row r="56" spans="2:2" x14ac:dyDescent="0.25">
      <c r="B56"/>
    </row>
    <row r="57" spans="2:2" x14ac:dyDescent="0.25">
      <c r="B57"/>
    </row>
    <row r="58" spans="2:2" x14ac:dyDescent="0.25">
      <c r="B58"/>
    </row>
    <row r="59" spans="2:2" x14ac:dyDescent="0.25">
      <c r="B59"/>
    </row>
    <row r="60" spans="2:2" x14ac:dyDescent="0.25">
      <c r="B60"/>
    </row>
    <row r="61" spans="2:2" x14ac:dyDescent="0.25">
      <c r="B61"/>
    </row>
    <row r="62" spans="2:2" x14ac:dyDescent="0.25">
      <c r="B62"/>
    </row>
    <row r="63" spans="2:2" x14ac:dyDescent="0.25">
      <c r="B63"/>
    </row>
    <row r="64" spans="2:2" x14ac:dyDescent="0.25">
      <c r="B64"/>
    </row>
    <row r="65" spans="2:2" x14ac:dyDescent="0.25">
      <c r="B65"/>
    </row>
    <row r="66" spans="2:2" x14ac:dyDescent="0.25">
      <c r="B66"/>
    </row>
    <row r="67" spans="2:2" x14ac:dyDescent="0.25">
      <c r="B67"/>
    </row>
    <row r="68" spans="2:2" x14ac:dyDescent="0.25">
      <c r="B68"/>
    </row>
    <row r="69" spans="2:2" x14ac:dyDescent="0.25">
      <c r="B69"/>
    </row>
    <row r="70" spans="2:2" x14ac:dyDescent="0.25">
      <c r="B70"/>
    </row>
    <row r="71" spans="2:2" x14ac:dyDescent="0.25">
      <c r="B71"/>
    </row>
    <row r="72" spans="2:2" x14ac:dyDescent="0.25">
      <c r="B72"/>
    </row>
    <row r="73" spans="2:2" x14ac:dyDescent="0.25">
      <c r="B73"/>
    </row>
    <row r="74" spans="2:2" x14ac:dyDescent="0.25">
      <c r="B74"/>
    </row>
    <row r="75" spans="2:2" x14ac:dyDescent="0.25">
      <c r="B75"/>
    </row>
    <row r="76" spans="2:2" x14ac:dyDescent="0.25">
      <c r="B76"/>
    </row>
    <row r="77" spans="2:2" x14ac:dyDescent="0.25">
      <c r="B77"/>
    </row>
    <row r="78" spans="2:2" x14ac:dyDescent="0.25">
      <c r="B78"/>
    </row>
    <row r="79" spans="2:2" x14ac:dyDescent="0.25">
      <c r="B79"/>
    </row>
    <row r="80" spans="2:2" x14ac:dyDescent="0.25">
      <c r="B80"/>
    </row>
    <row r="81" spans="2:2" x14ac:dyDescent="0.25">
      <c r="B81"/>
    </row>
    <row r="82" spans="2:2" x14ac:dyDescent="0.25">
      <c r="B82"/>
    </row>
    <row r="83" spans="2:2" x14ac:dyDescent="0.25">
      <c r="B83"/>
    </row>
    <row r="84" spans="2:2" x14ac:dyDescent="0.25">
      <c r="B84"/>
    </row>
    <row r="85" spans="2:2" x14ac:dyDescent="0.25">
      <c r="B85"/>
    </row>
    <row r="86" spans="2:2" x14ac:dyDescent="0.25">
      <c r="B86"/>
    </row>
    <row r="87" spans="2:2" x14ac:dyDescent="0.25">
      <c r="B87"/>
    </row>
    <row r="88" spans="2:2" x14ac:dyDescent="0.25">
      <c r="B88"/>
    </row>
    <row r="89" spans="2:2" x14ac:dyDescent="0.25">
      <c r="B89"/>
    </row>
    <row r="90" spans="2:2" x14ac:dyDescent="0.25">
      <c r="B90"/>
    </row>
    <row r="91" spans="2:2" x14ac:dyDescent="0.25">
      <c r="B91"/>
    </row>
    <row r="92" spans="2:2" x14ac:dyDescent="0.25">
      <c r="B92"/>
    </row>
    <row r="93" spans="2:2" x14ac:dyDescent="0.25">
      <c r="B93"/>
    </row>
    <row r="94" spans="2:2" x14ac:dyDescent="0.25">
      <c r="B94"/>
    </row>
    <row r="95" spans="2:2" x14ac:dyDescent="0.25">
      <c r="B95"/>
    </row>
    <row r="96" spans="2:2" x14ac:dyDescent="0.25">
      <c r="B96"/>
    </row>
    <row r="97" spans="2:2" x14ac:dyDescent="0.25">
      <c r="B97"/>
    </row>
    <row r="98" spans="2:2" x14ac:dyDescent="0.25">
      <c r="B98"/>
    </row>
    <row r="99" spans="2:2" x14ac:dyDescent="0.25">
      <c r="B99"/>
    </row>
    <row r="100" spans="2:2" x14ac:dyDescent="0.25">
      <c r="B100"/>
    </row>
    <row r="101" spans="2:2" x14ac:dyDescent="0.25">
      <c r="B101"/>
    </row>
    <row r="102" spans="2:2" x14ac:dyDescent="0.25">
      <c r="B102"/>
    </row>
    <row r="103" spans="2:2" x14ac:dyDescent="0.25">
      <c r="B103"/>
    </row>
    <row r="104" spans="2:2" x14ac:dyDescent="0.25">
      <c r="B104"/>
    </row>
    <row r="105" spans="2:2" x14ac:dyDescent="0.25">
      <c r="B105"/>
    </row>
    <row r="106" spans="2:2" x14ac:dyDescent="0.25">
      <c r="B106"/>
    </row>
    <row r="107" spans="2:2" x14ac:dyDescent="0.25">
      <c r="B107"/>
    </row>
    <row r="108" spans="2:2" x14ac:dyDescent="0.25">
      <c r="B108"/>
    </row>
    <row r="109" spans="2:2" x14ac:dyDescent="0.25">
      <c r="B109"/>
    </row>
    <row r="110" spans="2:2" x14ac:dyDescent="0.25">
      <c r="B110"/>
    </row>
    <row r="111" spans="2:2" x14ac:dyDescent="0.25">
      <c r="B111"/>
    </row>
    <row r="112" spans="2:2" x14ac:dyDescent="0.25">
      <c r="B112"/>
    </row>
    <row r="113" spans="2:2" x14ac:dyDescent="0.25">
      <c r="B113"/>
    </row>
    <row r="114" spans="2:2" x14ac:dyDescent="0.25">
      <c r="B114"/>
    </row>
    <row r="115" spans="2:2" x14ac:dyDescent="0.25">
      <c r="B115"/>
    </row>
    <row r="116" spans="2:2" x14ac:dyDescent="0.25">
      <c r="B116"/>
    </row>
    <row r="117" spans="2:2" x14ac:dyDescent="0.25">
      <c r="B117"/>
    </row>
    <row r="118" spans="2:2" x14ac:dyDescent="0.25">
      <c r="B118"/>
    </row>
    <row r="119" spans="2:2" x14ac:dyDescent="0.25">
      <c r="B119"/>
    </row>
    <row r="120" spans="2:2" x14ac:dyDescent="0.25">
      <c r="B120"/>
    </row>
    <row r="121" spans="2:2" x14ac:dyDescent="0.25">
      <c r="B121"/>
    </row>
    <row r="122" spans="2:2" x14ac:dyDescent="0.25">
      <c r="B122"/>
    </row>
    <row r="123" spans="2:2" x14ac:dyDescent="0.25">
      <c r="B123"/>
    </row>
    <row r="124" spans="2:2" x14ac:dyDescent="0.25">
      <c r="B124"/>
    </row>
    <row r="125" spans="2:2" x14ac:dyDescent="0.25">
      <c r="B125"/>
    </row>
    <row r="126" spans="2:2" x14ac:dyDescent="0.25">
      <c r="B126"/>
    </row>
    <row r="127" spans="2:2" x14ac:dyDescent="0.25">
      <c r="B127"/>
    </row>
    <row r="128" spans="2:2" x14ac:dyDescent="0.25">
      <c r="B128"/>
    </row>
    <row r="129" spans="2:2" x14ac:dyDescent="0.25">
      <c r="B129"/>
    </row>
    <row r="130" spans="2:2" x14ac:dyDescent="0.25">
      <c r="B130"/>
    </row>
    <row r="131" spans="2:2" x14ac:dyDescent="0.25">
      <c r="B131"/>
    </row>
    <row r="132" spans="2:2" x14ac:dyDescent="0.25">
      <c r="B132"/>
    </row>
    <row r="133" spans="2:2" x14ac:dyDescent="0.25">
      <c r="B133"/>
    </row>
    <row r="134" spans="2:2" x14ac:dyDescent="0.25">
      <c r="B134"/>
    </row>
    <row r="135" spans="2:2" x14ac:dyDescent="0.25">
      <c r="B135"/>
    </row>
    <row r="136" spans="2:2" x14ac:dyDescent="0.25">
      <c r="B136"/>
    </row>
    <row r="137" spans="2:2" x14ac:dyDescent="0.25">
      <c r="B137"/>
    </row>
    <row r="138" spans="2:2" x14ac:dyDescent="0.25">
      <c r="B138"/>
    </row>
    <row r="139" spans="2:2" x14ac:dyDescent="0.25">
      <c r="B139"/>
    </row>
    <row r="140" spans="2:2" x14ac:dyDescent="0.25">
      <c r="B140"/>
    </row>
    <row r="141" spans="2:2" x14ac:dyDescent="0.25">
      <c r="B141"/>
    </row>
    <row r="142" spans="2:2" x14ac:dyDescent="0.25">
      <c r="B142"/>
    </row>
    <row r="143" spans="2:2" x14ac:dyDescent="0.25">
      <c r="B143"/>
    </row>
    <row r="144" spans="2:2" x14ac:dyDescent="0.25">
      <c r="B144"/>
    </row>
    <row r="145" spans="2:2" x14ac:dyDescent="0.25">
      <c r="B145"/>
    </row>
    <row r="146" spans="2:2" x14ac:dyDescent="0.25">
      <c r="B146"/>
    </row>
    <row r="147" spans="2:2" x14ac:dyDescent="0.25">
      <c r="B147"/>
    </row>
    <row r="148" spans="2:2" x14ac:dyDescent="0.25">
      <c r="B148"/>
    </row>
    <row r="149" spans="2:2" x14ac:dyDescent="0.25">
      <c r="B149"/>
    </row>
    <row r="150" spans="2:2" x14ac:dyDescent="0.25">
      <c r="B150"/>
    </row>
    <row r="151" spans="2:2" x14ac:dyDescent="0.25">
      <c r="B151"/>
    </row>
    <row r="152" spans="2:2" x14ac:dyDescent="0.25">
      <c r="B152"/>
    </row>
    <row r="153" spans="2:2" x14ac:dyDescent="0.25">
      <c r="B153"/>
    </row>
    <row r="154" spans="2:2" x14ac:dyDescent="0.25">
      <c r="B154"/>
    </row>
    <row r="155" spans="2:2" x14ac:dyDescent="0.25">
      <c r="B155"/>
    </row>
    <row r="156" spans="2:2" x14ac:dyDescent="0.25">
      <c r="B156"/>
    </row>
    <row r="157" spans="2:2" x14ac:dyDescent="0.25">
      <c r="B157"/>
    </row>
    <row r="158" spans="2:2" x14ac:dyDescent="0.25">
      <c r="B158"/>
    </row>
    <row r="159" spans="2:2" x14ac:dyDescent="0.25">
      <c r="B159"/>
    </row>
    <row r="160" spans="2:2" x14ac:dyDescent="0.25">
      <c r="B160"/>
    </row>
    <row r="161" spans="2:2" x14ac:dyDescent="0.25">
      <c r="B161"/>
    </row>
    <row r="162" spans="2:2" x14ac:dyDescent="0.25">
      <c r="B162"/>
    </row>
    <row r="163" spans="2:2" x14ac:dyDescent="0.25">
      <c r="B163"/>
    </row>
    <row r="164" spans="2:2" x14ac:dyDescent="0.25">
      <c r="B164"/>
    </row>
    <row r="165" spans="2:2" x14ac:dyDescent="0.25">
      <c r="B165"/>
    </row>
    <row r="166" spans="2:2" x14ac:dyDescent="0.25">
      <c r="B166"/>
    </row>
    <row r="167" spans="2:2" x14ac:dyDescent="0.25">
      <c r="B167"/>
    </row>
    <row r="168" spans="2:2" x14ac:dyDescent="0.25">
      <c r="B168"/>
    </row>
    <row r="169" spans="2:2" x14ac:dyDescent="0.25">
      <c r="B169"/>
    </row>
    <row r="170" spans="2:2" x14ac:dyDescent="0.25">
      <c r="B170"/>
    </row>
    <row r="171" spans="2:2" x14ac:dyDescent="0.25">
      <c r="B171"/>
    </row>
    <row r="172" spans="2:2" x14ac:dyDescent="0.25">
      <c r="B172"/>
    </row>
    <row r="173" spans="2:2" x14ac:dyDescent="0.25">
      <c r="B173"/>
    </row>
    <row r="174" spans="2:2" x14ac:dyDescent="0.25">
      <c r="B174"/>
    </row>
    <row r="175" spans="2:2" x14ac:dyDescent="0.25">
      <c r="B175"/>
    </row>
    <row r="176" spans="2:2" x14ac:dyDescent="0.25">
      <c r="B176"/>
    </row>
    <row r="177" spans="2:2" x14ac:dyDescent="0.25">
      <c r="B177"/>
    </row>
    <row r="178" spans="2:2" x14ac:dyDescent="0.25">
      <c r="B178"/>
    </row>
    <row r="179" spans="2:2" x14ac:dyDescent="0.25">
      <c r="B179"/>
    </row>
    <row r="180" spans="2:2" x14ac:dyDescent="0.25">
      <c r="B180"/>
    </row>
    <row r="181" spans="2:2" x14ac:dyDescent="0.25">
      <c r="B181"/>
    </row>
    <row r="182" spans="2:2" x14ac:dyDescent="0.25">
      <c r="B182"/>
    </row>
    <row r="183" spans="2:2" x14ac:dyDescent="0.25">
      <c r="B183"/>
    </row>
    <row r="184" spans="2:2" x14ac:dyDescent="0.25">
      <c r="B184"/>
    </row>
    <row r="185" spans="2:2" x14ac:dyDescent="0.25">
      <c r="B185"/>
    </row>
    <row r="186" spans="2:2" x14ac:dyDescent="0.25">
      <c r="B186"/>
    </row>
    <row r="187" spans="2:2" x14ac:dyDescent="0.25">
      <c r="B187"/>
    </row>
    <row r="188" spans="2:2" x14ac:dyDescent="0.25">
      <c r="B188"/>
    </row>
    <row r="189" spans="2:2" x14ac:dyDescent="0.25">
      <c r="B189"/>
    </row>
    <row r="190" spans="2:2" x14ac:dyDescent="0.25">
      <c r="B190"/>
    </row>
    <row r="191" spans="2:2" x14ac:dyDescent="0.25">
      <c r="B191"/>
    </row>
    <row r="192" spans="2:2" x14ac:dyDescent="0.25">
      <c r="B192"/>
    </row>
    <row r="193" spans="2:2" x14ac:dyDescent="0.25">
      <c r="B193"/>
    </row>
    <row r="194" spans="2:2" x14ac:dyDescent="0.25">
      <c r="B194"/>
    </row>
    <row r="195" spans="2:2" x14ac:dyDescent="0.25">
      <c r="B195"/>
    </row>
    <row r="196" spans="2:2" x14ac:dyDescent="0.25">
      <c r="B196"/>
    </row>
    <row r="197" spans="2:2" x14ac:dyDescent="0.25">
      <c r="B197"/>
    </row>
    <row r="198" spans="2:2" x14ac:dyDescent="0.25">
      <c r="B198"/>
    </row>
    <row r="199" spans="2:2" x14ac:dyDescent="0.25">
      <c r="B199"/>
    </row>
    <row r="200" spans="2:2" x14ac:dyDescent="0.25">
      <c r="B200"/>
    </row>
    <row r="201" spans="2:2" x14ac:dyDescent="0.25">
      <c r="B201"/>
    </row>
    <row r="202" spans="2:2" x14ac:dyDescent="0.25">
      <c r="B202"/>
    </row>
    <row r="203" spans="2:2" x14ac:dyDescent="0.25">
      <c r="B203"/>
    </row>
    <row r="204" spans="2:2" x14ac:dyDescent="0.25">
      <c r="B204"/>
    </row>
    <row r="205" spans="2:2" x14ac:dyDescent="0.25">
      <c r="B205"/>
    </row>
    <row r="206" spans="2:2" x14ac:dyDescent="0.25">
      <c r="B206"/>
    </row>
    <row r="207" spans="2:2" x14ac:dyDescent="0.25">
      <c r="B207"/>
    </row>
    <row r="208" spans="2:2" x14ac:dyDescent="0.25">
      <c r="B208"/>
    </row>
    <row r="209" spans="2:2" x14ac:dyDescent="0.25">
      <c r="B209"/>
    </row>
    <row r="210" spans="2:2" x14ac:dyDescent="0.25">
      <c r="B210"/>
    </row>
    <row r="211" spans="2:2" x14ac:dyDescent="0.25">
      <c r="B211"/>
    </row>
    <row r="212" spans="2:2" x14ac:dyDescent="0.25">
      <c r="B212"/>
    </row>
    <row r="213" spans="2:2" x14ac:dyDescent="0.25">
      <c r="B213"/>
    </row>
    <row r="214" spans="2:2" x14ac:dyDescent="0.25">
      <c r="B214"/>
    </row>
    <row r="215" spans="2:2" x14ac:dyDescent="0.25">
      <c r="B215"/>
    </row>
    <row r="216" spans="2:2" x14ac:dyDescent="0.25">
      <c r="B216"/>
    </row>
    <row r="217" spans="2:2" x14ac:dyDescent="0.25">
      <c r="B217"/>
    </row>
    <row r="218" spans="2:2" x14ac:dyDescent="0.25">
      <c r="B218"/>
    </row>
    <row r="219" spans="2:2" x14ac:dyDescent="0.25">
      <c r="B219"/>
    </row>
    <row r="220" spans="2:2" x14ac:dyDescent="0.25">
      <c r="B220"/>
    </row>
    <row r="221" spans="2:2" x14ac:dyDescent="0.25">
      <c r="B221"/>
    </row>
    <row r="222" spans="2:2" x14ac:dyDescent="0.25">
      <c r="B222"/>
    </row>
    <row r="223" spans="2:2" x14ac:dyDescent="0.25">
      <c r="B223"/>
    </row>
    <row r="224" spans="2:2" x14ac:dyDescent="0.25">
      <c r="B224"/>
    </row>
    <row r="225" spans="2:2" x14ac:dyDescent="0.25">
      <c r="B225"/>
    </row>
    <row r="226" spans="2:2" x14ac:dyDescent="0.25">
      <c r="B226"/>
    </row>
    <row r="227" spans="2:2" x14ac:dyDescent="0.25">
      <c r="B227"/>
    </row>
    <row r="228" spans="2:2" x14ac:dyDescent="0.25">
      <c r="B228"/>
    </row>
    <row r="229" spans="2:2" x14ac:dyDescent="0.25">
      <c r="B229"/>
    </row>
    <row r="230" spans="2:2" x14ac:dyDescent="0.25">
      <c r="B230"/>
    </row>
    <row r="231" spans="2:2" x14ac:dyDescent="0.25">
      <c r="B231"/>
    </row>
    <row r="232" spans="2:2" x14ac:dyDescent="0.25">
      <c r="B232"/>
    </row>
    <row r="233" spans="2:2" x14ac:dyDescent="0.25">
      <c r="B233"/>
    </row>
    <row r="234" spans="2:2" x14ac:dyDescent="0.25">
      <c r="B234"/>
    </row>
    <row r="235" spans="2:2" x14ac:dyDescent="0.25">
      <c r="B235"/>
    </row>
    <row r="236" spans="2:2" x14ac:dyDescent="0.25">
      <c r="B236"/>
    </row>
    <row r="237" spans="2:2" x14ac:dyDescent="0.25">
      <c r="B237"/>
    </row>
    <row r="238" spans="2:2" x14ac:dyDescent="0.25">
      <c r="B238"/>
    </row>
    <row r="239" spans="2:2" x14ac:dyDescent="0.25">
      <c r="B239"/>
    </row>
    <row r="240" spans="2:2" x14ac:dyDescent="0.25">
      <c r="B240"/>
    </row>
    <row r="241" spans="2:2" x14ac:dyDescent="0.25">
      <c r="B241"/>
    </row>
    <row r="242" spans="2:2" x14ac:dyDescent="0.25">
      <c r="B242"/>
    </row>
    <row r="243" spans="2:2" x14ac:dyDescent="0.25">
      <c r="B243"/>
    </row>
    <row r="244" spans="2:2" x14ac:dyDescent="0.25">
      <c r="B244"/>
    </row>
    <row r="245" spans="2:2" x14ac:dyDescent="0.25">
      <c r="B245"/>
    </row>
    <row r="246" spans="2:2" x14ac:dyDescent="0.25">
      <c r="B246"/>
    </row>
    <row r="247" spans="2:2" x14ac:dyDescent="0.25">
      <c r="B247"/>
    </row>
    <row r="248" spans="2:2" x14ac:dyDescent="0.25">
      <c r="B248"/>
    </row>
    <row r="249" spans="2:2" x14ac:dyDescent="0.25">
      <c r="B249"/>
    </row>
    <row r="250" spans="2:2" x14ac:dyDescent="0.25">
      <c r="B250"/>
    </row>
    <row r="251" spans="2:2" x14ac:dyDescent="0.25">
      <c r="B251"/>
    </row>
    <row r="252" spans="2:2" x14ac:dyDescent="0.25">
      <c r="B252"/>
    </row>
    <row r="253" spans="2:2" x14ac:dyDescent="0.25">
      <c r="B253"/>
    </row>
    <row r="254" spans="2:2" x14ac:dyDescent="0.25">
      <c r="B254"/>
    </row>
    <row r="255" spans="2:2" x14ac:dyDescent="0.25">
      <c r="B255"/>
    </row>
    <row r="256" spans="2:2" x14ac:dyDescent="0.25">
      <c r="B256"/>
    </row>
    <row r="257" spans="2:2" x14ac:dyDescent="0.25">
      <c r="B257"/>
    </row>
    <row r="258" spans="2:2" x14ac:dyDescent="0.25">
      <c r="B258"/>
    </row>
    <row r="259" spans="2:2" x14ac:dyDescent="0.25">
      <c r="B259"/>
    </row>
    <row r="260" spans="2:2" x14ac:dyDescent="0.25">
      <c r="B260"/>
    </row>
    <row r="261" spans="2:2" x14ac:dyDescent="0.25">
      <c r="B261"/>
    </row>
    <row r="262" spans="2:2" x14ac:dyDescent="0.25">
      <c r="B262"/>
    </row>
    <row r="263" spans="2:2" x14ac:dyDescent="0.25">
      <c r="B263"/>
    </row>
    <row r="264" spans="2:2" x14ac:dyDescent="0.25">
      <c r="B264"/>
    </row>
    <row r="265" spans="2:2" x14ac:dyDescent="0.25">
      <c r="B265"/>
    </row>
    <row r="266" spans="2:2" x14ac:dyDescent="0.25">
      <c r="B266"/>
    </row>
    <row r="267" spans="2:2" x14ac:dyDescent="0.25">
      <c r="B267"/>
    </row>
    <row r="268" spans="2:2" x14ac:dyDescent="0.25">
      <c r="B268"/>
    </row>
    <row r="269" spans="2:2" x14ac:dyDescent="0.25">
      <c r="B269"/>
    </row>
    <row r="270" spans="2:2" x14ac:dyDescent="0.25">
      <c r="B270"/>
    </row>
    <row r="271" spans="2:2" x14ac:dyDescent="0.25">
      <c r="B271"/>
    </row>
    <row r="272" spans="2:2" x14ac:dyDescent="0.25">
      <c r="B272"/>
    </row>
    <row r="273" spans="2:2" x14ac:dyDescent="0.25">
      <c r="B273"/>
    </row>
    <row r="274" spans="2:2" x14ac:dyDescent="0.25">
      <c r="B274"/>
    </row>
    <row r="275" spans="2:2" x14ac:dyDescent="0.25">
      <c r="B275"/>
    </row>
    <row r="276" spans="2:2" x14ac:dyDescent="0.25">
      <c r="B276"/>
    </row>
    <row r="277" spans="2:2" x14ac:dyDescent="0.25">
      <c r="B277"/>
    </row>
    <row r="278" spans="2:2" x14ac:dyDescent="0.25">
      <c r="B278"/>
    </row>
    <row r="279" spans="2:2" x14ac:dyDescent="0.25">
      <c r="B279"/>
    </row>
    <row r="280" spans="2:2" x14ac:dyDescent="0.25">
      <c r="B280"/>
    </row>
    <row r="281" spans="2:2" x14ac:dyDescent="0.25">
      <c r="B281"/>
    </row>
    <row r="282" spans="2:2" x14ac:dyDescent="0.25">
      <c r="B282"/>
    </row>
    <row r="283" spans="2:2" x14ac:dyDescent="0.25">
      <c r="B283"/>
    </row>
    <row r="284" spans="2:2" x14ac:dyDescent="0.25">
      <c r="B284"/>
    </row>
    <row r="285" spans="2:2" x14ac:dyDescent="0.25">
      <c r="B285"/>
    </row>
    <row r="286" spans="2:2" x14ac:dyDescent="0.25">
      <c r="B286"/>
    </row>
    <row r="287" spans="2:2" x14ac:dyDescent="0.25">
      <c r="B287"/>
    </row>
    <row r="288" spans="2:2" x14ac:dyDescent="0.25">
      <c r="B288"/>
    </row>
    <row r="289" spans="2:2" x14ac:dyDescent="0.25">
      <c r="B289"/>
    </row>
    <row r="290" spans="2:2" x14ac:dyDescent="0.25">
      <c r="B290"/>
    </row>
    <row r="291" spans="2:2" x14ac:dyDescent="0.25">
      <c r="B291"/>
    </row>
    <row r="292" spans="2:2" x14ac:dyDescent="0.25">
      <c r="B292"/>
    </row>
    <row r="293" spans="2:2" x14ac:dyDescent="0.25">
      <c r="B293"/>
    </row>
    <row r="294" spans="2:2" x14ac:dyDescent="0.25">
      <c r="B294"/>
    </row>
    <row r="295" spans="2:2" x14ac:dyDescent="0.25">
      <c r="B295"/>
    </row>
    <row r="296" spans="2:2" x14ac:dyDescent="0.25">
      <c r="B296"/>
    </row>
    <row r="297" spans="2:2" x14ac:dyDescent="0.25">
      <c r="B297"/>
    </row>
    <row r="298" spans="2:2" x14ac:dyDescent="0.25">
      <c r="B298"/>
    </row>
    <row r="299" spans="2:2" x14ac:dyDescent="0.25">
      <c r="B299"/>
    </row>
    <row r="300" spans="2:2" x14ac:dyDescent="0.25">
      <c r="B300"/>
    </row>
    <row r="301" spans="2:2" x14ac:dyDescent="0.25">
      <c r="B301"/>
    </row>
    <row r="302" spans="2:2" x14ac:dyDescent="0.25">
      <c r="B302"/>
    </row>
    <row r="303" spans="2:2" x14ac:dyDescent="0.25">
      <c r="B303"/>
    </row>
    <row r="304" spans="2:2" x14ac:dyDescent="0.25">
      <c r="B304"/>
    </row>
    <row r="305" spans="2:2" x14ac:dyDescent="0.25">
      <c r="B305"/>
    </row>
    <row r="306" spans="2:2" x14ac:dyDescent="0.25">
      <c r="B306"/>
    </row>
    <row r="307" spans="2:2" x14ac:dyDescent="0.25">
      <c r="B307"/>
    </row>
    <row r="308" spans="2:2" x14ac:dyDescent="0.25">
      <c r="B308"/>
    </row>
    <row r="309" spans="2:2" x14ac:dyDescent="0.25">
      <c r="B309"/>
    </row>
    <row r="310" spans="2:2" x14ac:dyDescent="0.25">
      <c r="B310"/>
    </row>
    <row r="311" spans="2:2" x14ac:dyDescent="0.25">
      <c r="B311"/>
    </row>
    <row r="312" spans="2:2" x14ac:dyDescent="0.25">
      <c r="B312"/>
    </row>
    <row r="313" spans="2:2" x14ac:dyDescent="0.25">
      <c r="B313"/>
    </row>
    <row r="314" spans="2:2" x14ac:dyDescent="0.25">
      <c r="B314"/>
    </row>
    <row r="315" spans="2:2" x14ac:dyDescent="0.25">
      <c r="B315"/>
    </row>
    <row r="316" spans="2:2" x14ac:dyDescent="0.25">
      <c r="B316"/>
    </row>
    <row r="317" spans="2:2" x14ac:dyDescent="0.25">
      <c r="B317"/>
    </row>
    <row r="318" spans="2:2" x14ac:dyDescent="0.25">
      <c r="B318"/>
    </row>
    <row r="319" spans="2:2" x14ac:dyDescent="0.25">
      <c r="B319"/>
    </row>
    <row r="320" spans="2:2" x14ac:dyDescent="0.25">
      <c r="B320"/>
    </row>
    <row r="321" spans="2:2" x14ac:dyDescent="0.25">
      <c r="B321"/>
    </row>
    <row r="322" spans="2:2" x14ac:dyDescent="0.25">
      <c r="B322"/>
    </row>
    <row r="323" spans="2:2" x14ac:dyDescent="0.25">
      <c r="B323"/>
    </row>
    <row r="324" spans="2:2" x14ac:dyDescent="0.25">
      <c r="B324"/>
    </row>
    <row r="325" spans="2:2" x14ac:dyDescent="0.25">
      <c r="B325"/>
    </row>
    <row r="326" spans="2:2" x14ac:dyDescent="0.25">
      <c r="B326"/>
    </row>
    <row r="327" spans="2:2" x14ac:dyDescent="0.25">
      <c r="B327"/>
    </row>
    <row r="328" spans="2:2" x14ac:dyDescent="0.25">
      <c r="B328"/>
    </row>
    <row r="329" spans="2:2" x14ac:dyDescent="0.25">
      <c r="B329"/>
    </row>
    <row r="330" spans="2:2" x14ac:dyDescent="0.25">
      <c r="B330"/>
    </row>
    <row r="331" spans="2:2" x14ac:dyDescent="0.25">
      <c r="B331"/>
    </row>
    <row r="332" spans="2:2" x14ac:dyDescent="0.25">
      <c r="B332"/>
    </row>
    <row r="333" spans="2:2" x14ac:dyDescent="0.25">
      <c r="B333"/>
    </row>
    <row r="334" spans="2:2" x14ac:dyDescent="0.25">
      <c r="B334"/>
    </row>
    <row r="335" spans="2:2" x14ac:dyDescent="0.25">
      <c r="B335"/>
    </row>
    <row r="336" spans="2:2" x14ac:dyDescent="0.25">
      <c r="B336"/>
    </row>
    <row r="337" spans="2:2" x14ac:dyDescent="0.25">
      <c r="B337"/>
    </row>
    <row r="338" spans="2:2" x14ac:dyDescent="0.25">
      <c r="B338"/>
    </row>
    <row r="339" spans="2:2" x14ac:dyDescent="0.25">
      <c r="B339"/>
    </row>
    <row r="340" spans="2:2" x14ac:dyDescent="0.25">
      <c r="B340"/>
    </row>
    <row r="341" spans="2:2" x14ac:dyDescent="0.25">
      <c r="B341"/>
    </row>
    <row r="342" spans="2:2" x14ac:dyDescent="0.25">
      <c r="B342"/>
    </row>
    <row r="343" spans="2:2" x14ac:dyDescent="0.25">
      <c r="B343"/>
    </row>
    <row r="344" spans="2:2" x14ac:dyDescent="0.25">
      <c r="B344"/>
    </row>
    <row r="345" spans="2:2" x14ac:dyDescent="0.25">
      <c r="B345"/>
    </row>
    <row r="346" spans="2:2" x14ac:dyDescent="0.25">
      <c r="B346"/>
    </row>
    <row r="347" spans="2:2" x14ac:dyDescent="0.25">
      <c r="B347"/>
    </row>
    <row r="348" spans="2:2" x14ac:dyDescent="0.25">
      <c r="B348"/>
    </row>
    <row r="349" spans="2:2" x14ac:dyDescent="0.25">
      <c r="B349"/>
    </row>
    <row r="350" spans="2:2" x14ac:dyDescent="0.25">
      <c r="B350"/>
    </row>
    <row r="351" spans="2:2" x14ac:dyDescent="0.25">
      <c r="B351"/>
    </row>
    <row r="352" spans="2:2" x14ac:dyDescent="0.25">
      <c r="B352"/>
    </row>
    <row r="353" spans="2:2" x14ac:dyDescent="0.25">
      <c r="B353"/>
    </row>
    <row r="354" spans="2:2" x14ac:dyDescent="0.25">
      <c r="B354"/>
    </row>
    <row r="355" spans="2:2" x14ac:dyDescent="0.25">
      <c r="B355"/>
    </row>
    <row r="356" spans="2:2" x14ac:dyDescent="0.25">
      <c r="B356"/>
    </row>
    <row r="357" spans="2:2" x14ac:dyDescent="0.25">
      <c r="B357"/>
    </row>
    <row r="358" spans="2:2" x14ac:dyDescent="0.25">
      <c r="B358"/>
    </row>
    <row r="359" spans="2:2" x14ac:dyDescent="0.25">
      <c r="B359"/>
    </row>
    <row r="360" spans="2:2" x14ac:dyDescent="0.25">
      <c r="B360"/>
    </row>
    <row r="361" spans="2:2" x14ac:dyDescent="0.25">
      <c r="B361"/>
    </row>
    <row r="362" spans="2:2" x14ac:dyDescent="0.25">
      <c r="B362"/>
    </row>
    <row r="363" spans="2:2" x14ac:dyDescent="0.25">
      <c r="B363"/>
    </row>
    <row r="364" spans="2:2" x14ac:dyDescent="0.25">
      <c r="B364"/>
    </row>
    <row r="365" spans="2:2" x14ac:dyDescent="0.25">
      <c r="B365"/>
    </row>
    <row r="366" spans="2:2" x14ac:dyDescent="0.25">
      <c r="B366"/>
    </row>
    <row r="367" spans="2:2" x14ac:dyDescent="0.25">
      <c r="B367"/>
    </row>
    <row r="368" spans="2:2" x14ac:dyDescent="0.25">
      <c r="B368"/>
    </row>
    <row r="369" spans="2:2" x14ac:dyDescent="0.25">
      <c r="B369"/>
    </row>
    <row r="370" spans="2:2" x14ac:dyDescent="0.25">
      <c r="B370"/>
    </row>
    <row r="371" spans="2:2" x14ac:dyDescent="0.25">
      <c r="B371"/>
    </row>
    <row r="372" spans="2:2" x14ac:dyDescent="0.25">
      <c r="B372"/>
    </row>
    <row r="373" spans="2:2" x14ac:dyDescent="0.25">
      <c r="B373"/>
    </row>
    <row r="374" spans="2:2" x14ac:dyDescent="0.25">
      <c r="B374"/>
    </row>
    <row r="375" spans="2:2" x14ac:dyDescent="0.25">
      <c r="B375"/>
    </row>
    <row r="376" spans="2:2" x14ac:dyDescent="0.25">
      <c r="B376"/>
    </row>
    <row r="377" spans="2:2" x14ac:dyDescent="0.25">
      <c r="B377"/>
    </row>
    <row r="378" spans="2:2" x14ac:dyDescent="0.25">
      <c r="B378"/>
    </row>
    <row r="379" spans="2:2" x14ac:dyDescent="0.25">
      <c r="B379"/>
    </row>
    <row r="380" spans="2:2" x14ac:dyDescent="0.25">
      <c r="B380"/>
    </row>
    <row r="381" spans="2:2" x14ac:dyDescent="0.25">
      <c r="B381"/>
    </row>
    <row r="382" spans="2:2" x14ac:dyDescent="0.25">
      <c r="B382"/>
    </row>
    <row r="383" spans="2:2" x14ac:dyDescent="0.25">
      <c r="B383"/>
    </row>
    <row r="384" spans="2:2" x14ac:dyDescent="0.25">
      <c r="B384"/>
    </row>
    <row r="385" spans="2:2" x14ac:dyDescent="0.25">
      <c r="B385"/>
    </row>
    <row r="386" spans="2:2" x14ac:dyDescent="0.25">
      <c r="B386"/>
    </row>
    <row r="387" spans="2:2" x14ac:dyDescent="0.25">
      <c r="B387"/>
    </row>
    <row r="388" spans="2:2" x14ac:dyDescent="0.25">
      <c r="B388"/>
    </row>
    <row r="389" spans="2:2" x14ac:dyDescent="0.25">
      <c r="B389"/>
    </row>
    <row r="390" spans="2:2" x14ac:dyDescent="0.25">
      <c r="B390"/>
    </row>
    <row r="391" spans="2:2" x14ac:dyDescent="0.25">
      <c r="B391"/>
    </row>
    <row r="392" spans="2:2" x14ac:dyDescent="0.25">
      <c r="B392"/>
    </row>
    <row r="393" spans="2:2" x14ac:dyDescent="0.25">
      <c r="B393"/>
    </row>
    <row r="394" spans="2:2" x14ac:dyDescent="0.25">
      <c r="B394"/>
    </row>
    <row r="395" spans="2:2" x14ac:dyDescent="0.25">
      <c r="B395"/>
    </row>
    <row r="396" spans="2:2" x14ac:dyDescent="0.25">
      <c r="B396"/>
    </row>
    <row r="397" spans="2:2" x14ac:dyDescent="0.25">
      <c r="B397"/>
    </row>
    <row r="398" spans="2:2" x14ac:dyDescent="0.25">
      <c r="B398"/>
    </row>
    <row r="399" spans="2:2" x14ac:dyDescent="0.25">
      <c r="B399"/>
    </row>
    <row r="400" spans="2:2" x14ac:dyDescent="0.25">
      <c r="B400"/>
    </row>
    <row r="401" spans="2:2" x14ac:dyDescent="0.25">
      <c r="B401"/>
    </row>
    <row r="402" spans="2:2" x14ac:dyDescent="0.25">
      <c r="B402"/>
    </row>
    <row r="403" spans="2:2" x14ac:dyDescent="0.25">
      <c r="B403"/>
    </row>
    <row r="404" spans="2:2" x14ac:dyDescent="0.25">
      <c r="B404"/>
    </row>
    <row r="405" spans="2:2" x14ac:dyDescent="0.25">
      <c r="B405"/>
    </row>
    <row r="406" spans="2:2" x14ac:dyDescent="0.25">
      <c r="B406"/>
    </row>
    <row r="407" spans="2:2" x14ac:dyDescent="0.25">
      <c r="B407"/>
    </row>
    <row r="408" spans="2:2" x14ac:dyDescent="0.25">
      <c r="B408"/>
    </row>
    <row r="409" spans="2:2" x14ac:dyDescent="0.25">
      <c r="B409"/>
    </row>
    <row r="410" spans="2:2" x14ac:dyDescent="0.25">
      <c r="B410"/>
    </row>
    <row r="411" spans="2:2" x14ac:dyDescent="0.25">
      <c r="B411"/>
    </row>
    <row r="412" spans="2:2" x14ac:dyDescent="0.25">
      <c r="B412"/>
    </row>
    <row r="413" spans="2:2" x14ac:dyDescent="0.25">
      <c r="B413"/>
    </row>
    <row r="414" spans="2:2" x14ac:dyDescent="0.25">
      <c r="B414"/>
    </row>
    <row r="415" spans="2:2" x14ac:dyDescent="0.25">
      <c r="B415"/>
    </row>
    <row r="416" spans="2:2" x14ac:dyDescent="0.25">
      <c r="B416"/>
    </row>
    <row r="417" spans="2:2" x14ac:dyDescent="0.25">
      <c r="B417"/>
    </row>
    <row r="418" spans="2:2" x14ac:dyDescent="0.25">
      <c r="B418"/>
    </row>
    <row r="419" spans="2:2" x14ac:dyDescent="0.25">
      <c r="B419"/>
    </row>
    <row r="420" spans="2:2" x14ac:dyDescent="0.25">
      <c r="B420"/>
    </row>
    <row r="421" spans="2:2" x14ac:dyDescent="0.25">
      <c r="B421"/>
    </row>
    <row r="422" spans="2:2" x14ac:dyDescent="0.25">
      <c r="B422"/>
    </row>
    <row r="423" spans="2:2" x14ac:dyDescent="0.25">
      <c r="B423"/>
    </row>
    <row r="424" spans="2:2" x14ac:dyDescent="0.25">
      <c r="B424"/>
    </row>
    <row r="425" spans="2:2" x14ac:dyDescent="0.25">
      <c r="B425"/>
    </row>
    <row r="426" spans="2:2" x14ac:dyDescent="0.25">
      <c r="B426"/>
    </row>
    <row r="427" spans="2:2" x14ac:dyDescent="0.25">
      <c r="B427"/>
    </row>
    <row r="428" spans="2:2" x14ac:dyDescent="0.25">
      <c r="B428"/>
    </row>
    <row r="429" spans="2:2" x14ac:dyDescent="0.25">
      <c r="B429"/>
    </row>
    <row r="430" spans="2:2" x14ac:dyDescent="0.25">
      <c r="B430"/>
    </row>
    <row r="431" spans="2:2" x14ac:dyDescent="0.25">
      <c r="B431"/>
    </row>
    <row r="432" spans="2:2" x14ac:dyDescent="0.25">
      <c r="B432"/>
    </row>
    <row r="433" spans="2:2" x14ac:dyDescent="0.25">
      <c r="B433"/>
    </row>
    <row r="434" spans="2:2" x14ac:dyDescent="0.25">
      <c r="B434"/>
    </row>
    <row r="435" spans="2:2" x14ac:dyDescent="0.25">
      <c r="B435"/>
    </row>
    <row r="436" spans="2:2" x14ac:dyDescent="0.25">
      <c r="B436"/>
    </row>
    <row r="437" spans="2:2" x14ac:dyDescent="0.25">
      <c r="B437"/>
    </row>
    <row r="438" spans="2:2" x14ac:dyDescent="0.25">
      <c r="B438"/>
    </row>
    <row r="439" spans="2:2" x14ac:dyDescent="0.25">
      <c r="B439"/>
    </row>
    <row r="440" spans="2:2" x14ac:dyDescent="0.25">
      <c r="B440"/>
    </row>
    <row r="441" spans="2:2" x14ac:dyDescent="0.25">
      <c r="B441"/>
    </row>
    <row r="442" spans="2:2" x14ac:dyDescent="0.25">
      <c r="B442"/>
    </row>
    <row r="443" spans="2:2" x14ac:dyDescent="0.25">
      <c r="B443"/>
    </row>
    <row r="444" spans="2:2" x14ac:dyDescent="0.25">
      <c r="B444"/>
    </row>
    <row r="445" spans="2:2" x14ac:dyDescent="0.25">
      <c r="B445"/>
    </row>
    <row r="446" spans="2:2" x14ac:dyDescent="0.25">
      <c r="B446"/>
    </row>
    <row r="447" spans="2:2" x14ac:dyDescent="0.25">
      <c r="B447"/>
    </row>
    <row r="448" spans="2:2" x14ac:dyDescent="0.25">
      <c r="B448"/>
    </row>
    <row r="449" spans="2:2" x14ac:dyDescent="0.25">
      <c r="B449"/>
    </row>
    <row r="450" spans="2:2" x14ac:dyDescent="0.25">
      <c r="B450"/>
    </row>
    <row r="451" spans="2:2" x14ac:dyDescent="0.25">
      <c r="B451"/>
    </row>
    <row r="452" spans="2:2" x14ac:dyDescent="0.25">
      <c r="B452"/>
    </row>
    <row r="453" spans="2:2" x14ac:dyDescent="0.25">
      <c r="B453"/>
    </row>
    <row r="454" spans="2:2" x14ac:dyDescent="0.25">
      <c r="B454"/>
    </row>
    <row r="455" spans="2:2" x14ac:dyDescent="0.25">
      <c r="B455"/>
    </row>
    <row r="456" spans="2:2" x14ac:dyDescent="0.25">
      <c r="B456"/>
    </row>
    <row r="457" spans="2:2" x14ac:dyDescent="0.25">
      <c r="B457"/>
    </row>
    <row r="458" spans="2:2" x14ac:dyDescent="0.25">
      <c r="B458"/>
    </row>
    <row r="459" spans="2:2" x14ac:dyDescent="0.25">
      <c r="B459"/>
    </row>
    <row r="460" spans="2:2" x14ac:dyDescent="0.25">
      <c r="B460"/>
    </row>
    <row r="461" spans="2:2" x14ac:dyDescent="0.25">
      <c r="B461"/>
    </row>
    <row r="462" spans="2:2" x14ac:dyDescent="0.25">
      <c r="B462"/>
    </row>
    <row r="463" spans="2:2" x14ac:dyDescent="0.25">
      <c r="B463"/>
    </row>
    <row r="464" spans="2:2" x14ac:dyDescent="0.25">
      <c r="B464"/>
    </row>
    <row r="465" spans="2:2" x14ac:dyDescent="0.25">
      <c r="B465"/>
    </row>
    <row r="466" spans="2:2" x14ac:dyDescent="0.25">
      <c r="B466"/>
    </row>
    <row r="467" spans="2:2" x14ac:dyDescent="0.25">
      <c r="B467"/>
    </row>
    <row r="468" spans="2:2" x14ac:dyDescent="0.25">
      <c r="B468"/>
    </row>
    <row r="469" spans="2:2" x14ac:dyDescent="0.25">
      <c r="B469"/>
    </row>
    <row r="470" spans="2:2" x14ac:dyDescent="0.25">
      <c r="B470"/>
    </row>
    <row r="471" spans="2:2" x14ac:dyDescent="0.25">
      <c r="B471"/>
    </row>
    <row r="472" spans="2:2" x14ac:dyDescent="0.25">
      <c r="B472"/>
    </row>
    <row r="473" spans="2:2" x14ac:dyDescent="0.25">
      <c r="B473"/>
    </row>
    <row r="474" spans="2:2" x14ac:dyDescent="0.25">
      <c r="B474"/>
    </row>
    <row r="475" spans="2:2" x14ac:dyDescent="0.25">
      <c r="B475"/>
    </row>
    <row r="476" spans="2:2" x14ac:dyDescent="0.25">
      <c r="B476"/>
    </row>
    <row r="477" spans="2:2" x14ac:dyDescent="0.25">
      <c r="B477"/>
    </row>
    <row r="478" spans="2:2" x14ac:dyDescent="0.25">
      <c r="B478"/>
    </row>
    <row r="479" spans="2:2" x14ac:dyDescent="0.25">
      <c r="B479"/>
    </row>
    <row r="480" spans="2:2" x14ac:dyDescent="0.25">
      <c r="B480"/>
    </row>
    <row r="481" spans="2:2" x14ac:dyDescent="0.25">
      <c r="B481"/>
    </row>
    <row r="482" spans="2:2" x14ac:dyDescent="0.25">
      <c r="B482"/>
    </row>
    <row r="483" spans="2:2" x14ac:dyDescent="0.25">
      <c r="B483"/>
    </row>
    <row r="484" spans="2:2" x14ac:dyDescent="0.25">
      <c r="B484"/>
    </row>
    <row r="485" spans="2:2" x14ac:dyDescent="0.25">
      <c r="B485"/>
    </row>
    <row r="486" spans="2:2" x14ac:dyDescent="0.25">
      <c r="B486"/>
    </row>
    <row r="487" spans="2:2" x14ac:dyDescent="0.25">
      <c r="B487"/>
    </row>
    <row r="488" spans="2:2" x14ac:dyDescent="0.25">
      <c r="B488"/>
    </row>
    <row r="489" spans="2:2" x14ac:dyDescent="0.25">
      <c r="B489"/>
    </row>
    <row r="490" spans="2:2" x14ac:dyDescent="0.25">
      <c r="B490"/>
    </row>
    <row r="491" spans="2:2" x14ac:dyDescent="0.25">
      <c r="B491"/>
    </row>
    <row r="492" spans="2:2" x14ac:dyDescent="0.25">
      <c r="B492"/>
    </row>
    <row r="493" spans="2:2" x14ac:dyDescent="0.25">
      <c r="B493"/>
    </row>
    <row r="494" spans="2:2" x14ac:dyDescent="0.25">
      <c r="B494"/>
    </row>
    <row r="495" spans="2:2" x14ac:dyDescent="0.25">
      <c r="B495"/>
    </row>
    <row r="496" spans="2:2" x14ac:dyDescent="0.25">
      <c r="B496"/>
    </row>
    <row r="497" spans="2:2" x14ac:dyDescent="0.25">
      <c r="B497"/>
    </row>
    <row r="498" spans="2:2" x14ac:dyDescent="0.25">
      <c r="B498"/>
    </row>
    <row r="499" spans="2:2" x14ac:dyDescent="0.25">
      <c r="B499"/>
    </row>
    <row r="500" spans="2:2" x14ac:dyDescent="0.25">
      <c r="B500"/>
    </row>
    <row r="501" spans="2:2" x14ac:dyDescent="0.25">
      <c r="B501"/>
    </row>
    <row r="502" spans="2:2" x14ac:dyDescent="0.25">
      <c r="B502"/>
    </row>
    <row r="503" spans="2:2" x14ac:dyDescent="0.25">
      <c r="B503"/>
    </row>
    <row r="504" spans="2:2" x14ac:dyDescent="0.25">
      <c r="B504"/>
    </row>
    <row r="505" spans="2:2" x14ac:dyDescent="0.25">
      <c r="B505"/>
    </row>
    <row r="506" spans="2:2" x14ac:dyDescent="0.25">
      <c r="B506"/>
    </row>
    <row r="507" spans="2:2" x14ac:dyDescent="0.25">
      <c r="B507"/>
    </row>
    <row r="508" spans="2:2" x14ac:dyDescent="0.25">
      <c r="B508"/>
    </row>
    <row r="509" spans="2:2" x14ac:dyDescent="0.25">
      <c r="B509"/>
    </row>
    <row r="510" spans="2:2" x14ac:dyDescent="0.25">
      <c r="B510"/>
    </row>
    <row r="511" spans="2:2" x14ac:dyDescent="0.25">
      <c r="B511"/>
    </row>
    <row r="512" spans="2:2" x14ac:dyDescent="0.25">
      <c r="B512"/>
    </row>
    <row r="513" spans="2:2" x14ac:dyDescent="0.25">
      <c r="B513"/>
    </row>
    <row r="514" spans="2:2" x14ac:dyDescent="0.25">
      <c r="B514"/>
    </row>
    <row r="515" spans="2:2" x14ac:dyDescent="0.25">
      <c r="B515"/>
    </row>
    <row r="516" spans="2:2" x14ac:dyDescent="0.25">
      <c r="B516"/>
    </row>
    <row r="517" spans="2:2" x14ac:dyDescent="0.25">
      <c r="B517"/>
    </row>
    <row r="518" spans="2:2" x14ac:dyDescent="0.25">
      <c r="B518"/>
    </row>
    <row r="519" spans="2:2" x14ac:dyDescent="0.25">
      <c r="B519"/>
    </row>
    <row r="520" spans="2:2" x14ac:dyDescent="0.25">
      <c r="B520"/>
    </row>
    <row r="521" spans="2:2" x14ac:dyDescent="0.25">
      <c r="B521"/>
    </row>
    <row r="522" spans="2:2" x14ac:dyDescent="0.25">
      <c r="B522"/>
    </row>
    <row r="523" spans="2:2" x14ac:dyDescent="0.25">
      <c r="B523"/>
    </row>
    <row r="524" spans="2:2" x14ac:dyDescent="0.25">
      <c r="B524"/>
    </row>
    <row r="525" spans="2:2" x14ac:dyDescent="0.25">
      <c r="B525"/>
    </row>
    <row r="526" spans="2:2" x14ac:dyDescent="0.25">
      <c r="B526"/>
    </row>
    <row r="527" spans="2:2" x14ac:dyDescent="0.25">
      <c r="B527"/>
    </row>
    <row r="528" spans="2:2" x14ac:dyDescent="0.25">
      <c r="B528"/>
    </row>
    <row r="529" spans="2:2" x14ac:dyDescent="0.25">
      <c r="B529"/>
    </row>
    <row r="530" spans="2:2" x14ac:dyDescent="0.25">
      <c r="B530"/>
    </row>
    <row r="531" spans="2:2" x14ac:dyDescent="0.25">
      <c r="B531"/>
    </row>
    <row r="532" spans="2:2" x14ac:dyDescent="0.25">
      <c r="B532"/>
    </row>
    <row r="533" spans="2:2" x14ac:dyDescent="0.25">
      <c r="B533"/>
    </row>
    <row r="534" spans="2:2" x14ac:dyDescent="0.25">
      <c r="B534"/>
    </row>
    <row r="535" spans="2:2" x14ac:dyDescent="0.25">
      <c r="B535"/>
    </row>
    <row r="536" spans="2:2" x14ac:dyDescent="0.25">
      <c r="B536"/>
    </row>
    <row r="537" spans="2:2" x14ac:dyDescent="0.25">
      <c r="B537"/>
    </row>
    <row r="538" spans="2:2" x14ac:dyDescent="0.25">
      <c r="B538"/>
    </row>
    <row r="539" spans="2:2" x14ac:dyDescent="0.25">
      <c r="B539"/>
    </row>
    <row r="540" spans="2:2" x14ac:dyDescent="0.25">
      <c r="B540"/>
    </row>
    <row r="541" spans="2:2" x14ac:dyDescent="0.25">
      <c r="B541"/>
    </row>
    <row r="542" spans="2:2" x14ac:dyDescent="0.25">
      <c r="B542"/>
    </row>
    <row r="543" spans="2:2" x14ac:dyDescent="0.25">
      <c r="B543"/>
    </row>
    <row r="544" spans="2:2" x14ac:dyDescent="0.25">
      <c r="B544"/>
    </row>
    <row r="545" spans="2:2" x14ac:dyDescent="0.25">
      <c r="B545"/>
    </row>
    <row r="546" spans="2:2" x14ac:dyDescent="0.25">
      <c r="B546"/>
    </row>
    <row r="547" spans="2:2" x14ac:dyDescent="0.25">
      <c r="B547"/>
    </row>
    <row r="548" spans="2:2" x14ac:dyDescent="0.25">
      <c r="B548"/>
    </row>
    <row r="549" spans="2:2" x14ac:dyDescent="0.25">
      <c r="B549"/>
    </row>
    <row r="550" spans="2:2" x14ac:dyDescent="0.25">
      <c r="B550"/>
    </row>
    <row r="551" spans="2:2" x14ac:dyDescent="0.25">
      <c r="B551"/>
    </row>
    <row r="552" spans="2:2" x14ac:dyDescent="0.25">
      <c r="B552"/>
    </row>
    <row r="553" spans="2:2" x14ac:dyDescent="0.25">
      <c r="B553"/>
    </row>
    <row r="554" spans="2:2" x14ac:dyDescent="0.25">
      <c r="B554"/>
    </row>
    <row r="555" spans="2:2" x14ac:dyDescent="0.25">
      <c r="B555"/>
    </row>
    <row r="556" spans="2:2" x14ac:dyDescent="0.25">
      <c r="B556"/>
    </row>
    <row r="557" spans="2:2" x14ac:dyDescent="0.25">
      <c r="B557"/>
    </row>
    <row r="558" spans="2:2" x14ac:dyDescent="0.25">
      <c r="B558"/>
    </row>
    <row r="559" spans="2:2" x14ac:dyDescent="0.25">
      <c r="B559"/>
    </row>
    <row r="560" spans="2:2" x14ac:dyDescent="0.25">
      <c r="B560"/>
    </row>
    <row r="561" spans="2:2" x14ac:dyDescent="0.25">
      <c r="B561"/>
    </row>
    <row r="562" spans="2:2" x14ac:dyDescent="0.25">
      <c r="B562"/>
    </row>
    <row r="563" spans="2:2" x14ac:dyDescent="0.25">
      <c r="B563"/>
    </row>
    <row r="564" spans="2:2" x14ac:dyDescent="0.25">
      <c r="B564"/>
    </row>
    <row r="565" spans="2:2" x14ac:dyDescent="0.25">
      <c r="B565"/>
    </row>
    <row r="566" spans="2:2" x14ac:dyDescent="0.25">
      <c r="B566"/>
    </row>
    <row r="567" spans="2:2" x14ac:dyDescent="0.25">
      <c r="B567"/>
    </row>
    <row r="568" spans="2:2" x14ac:dyDescent="0.25">
      <c r="B568"/>
    </row>
    <row r="569" spans="2:2" x14ac:dyDescent="0.25">
      <c r="B569"/>
    </row>
    <row r="570" spans="2:2" x14ac:dyDescent="0.25">
      <c r="B570"/>
    </row>
    <row r="571" spans="2:2" x14ac:dyDescent="0.25">
      <c r="B571"/>
    </row>
    <row r="572" spans="2:2" x14ac:dyDescent="0.25">
      <c r="B572"/>
    </row>
    <row r="573" spans="2:2" x14ac:dyDescent="0.25">
      <c r="B573"/>
    </row>
    <row r="574" spans="2:2" x14ac:dyDescent="0.25">
      <c r="B574"/>
    </row>
    <row r="575" spans="2:2" x14ac:dyDescent="0.25">
      <c r="B575"/>
    </row>
    <row r="576" spans="2:2" x14ac:dyDescent="0.25">
      <c r="B576"/>
    </row>
    <row r="577" spans="2:2" x14ac:dyDescent="0.25">
      <c r="B577"/>
    </row>
    <row r="578" spans="2:2" x14ac:dyDescent="0.25">
      <c r="B578"/>
    </row>
    <row r="579" spans="2:2" x14ac:dyDescent="0.25">
      <c r="B579"/>
    </row>
    <row r="580" spans="2:2" x14ac:dyDescent="0.25">
      <c r="B580"/>
    </row>
    <row r="581" spans="2:2" x14ac:dyDescent="0.25">
      <c r="B581"/>
    </row>
    <row r="582" spans="2:2" x14ac:dyDescent="0.25">
      <c r="B582"/>
    </row>
    <row r="583" spans="2:2" x14ac:dyDescent="0.25">
      <c r="B583"/>
    </row>
    <row r="584" spans="2:2" x14ac:dyDescent="0.25">
      <c r="B584"/>
    </row>
    <row r="585" spans="2:2" x14ac:dyDescent="0.25">
      <c r="B585"/>
    </row>
    <row r="586" spans="2:2" x14ac:dyDescent="0.25">
      <c r="B586"/>
    </row>
    <row r="587" spans="2:2" x14ac:dyDescent="0.25">
      <c r="B587"/>
    </row>
    <row r="588" spans="2:2" x14ac:dyDescent="0.25">
      <c r="B588"/>
    </row>
    <row r="589" spans="2:2" x14ac:dyDescent="0.25">
      <c r="B589"/>
    </row>
    <row r="590" spans="2:2" x14ac:dyDescent="0.25">
      <c r="B590"/>
    </row>
    <row r="591" spans="2:2" x14ac:dyDescent="0.25">
      <c r="B591"/>
    </row>
    <row r="592" spans="2:2" x14ac:dyDescent="0.25">
      <c r="B592"/>
    </row>
    <row r="593" spans="2:2" x14ac:dyDescent="0.25">
      <c r="B593"/>
    </row>
    <row r="594" spans="2:2" x14ac:dyDescent="0.25">
      <c r="B594"/>
    </row>
    <row r="595" spans="2:2" x14ac:dyDescent="0.25">
      <c r="B595"/>
    </row>
    <row r="596" spans="2:2" x14ac:dyDescent="0.25">
      <c r="B596"/>
    </row>
    <row r="597" spans="2:2" x14ac:dyDescent="0.25">
      <c r="B597"/>
    </row>
    <row r="598" spans="2:2" x14ac:dyDescent="0.25">
      <c r="B598"/>
    </row>
    <row r="599" spans="2:2" x14ac:dyDescent="0.25">
      <c r="B599"/>
    </row>
    <row r="600" spans="2:2" x14ac:dyDescent="0.25">
      <c r="B600"/>
    </row>
    <row r="601" spans="2:2" x14ac:dyDescent="0.25">
      <c r="B601"/>
    </row>
    <row r="602" spans="2:2" x14ac:dyDescent="0.25">
      <c r="B602"/>
    </row>
    <row r="603" spans="2:2" x14ac:dyDescent="0.25">
      <c r="B603"/>
    </row>
    <row r="604" spans="2:2" x14ac:dyDescent="0.25">
      <c r="B604"/>
    </row>
    <row r="605" spans="2:2" x14ac:dyDescent="0.25">
      <c r="B605"/>
    </row>
    <row r="606" spans="2:2" x14ac:dyDescent="0.25">
      <c r="B606"/>
    </row>
    <row r="607" spans="2:2" x14ac:dyDescent="0.25">
      <c r="B607"/>
    </row>
    <row r="608" spans="2:2" x14ac:dyDescent="0.25">
      <c r="B608"/>
    </row>
    <row r="609" spans="2:2" x14ac:dyDescent="0.25">
      <c r="B609"/>
    </row>
    <row r="610" spans="2:2" x14ac:dyDescent="0.25">
      <c r="B610"/>
    </row>
    <row r="611" spans="2:2" x14ac:dyDescent="0.25">
      <c r="B611"/>
    </row>
    <row r="612" spans="2:2" x14ac:dyDescent="0.25">
      <c r="B612"/>
    </row>
    <row r="613" spans="2:2" x14ac:dyDescent="0.25">
      <c r="B613"/>
    </row>
    <row r="614" spans="2:2" x14ac:dyDescent="0.25">
      <c r="B614"/>
    </row>
    <row r="615" spans="2:2" x14ac:dyDescent="0.25">
      <c r="B615"/>
    </row>
    <row r="616" spans="2:2" x14ac:dyDescent="0.25">
      <c r="B616"/>
    </row>
    <row r="617" spans="2:2" x14ac:dyDescent="0.25">
      <c r="B617"/>
    </row>
    <row r="618" spans="2:2" x14ac:dyDescent="0.25">
      <c r="B618"/>
    </row>
    <row r="619" spans="2:2" x14ac:dyDescent="0.25">
      <c r="B619"/>
    </row>
    <row r="620" spans="2:2" x14ac:dyDescent="0.25">
      <c r="B620"/>
    </row>
    <row r="621" spans="2:2" x14ac:dyDescent="0.25">
      <c r="B621"/>
    </row>
    <row r="622" spans="2:2" x14ac:dyDescent="0.25">
      <c r="B622"/>
    </row>
    <row r="623" spans="2:2" x14ac:dyDescent="0.25">
      <c r="B623"/>
    </row>
    <row r="624" spans="2:2" x14ac:dyDescent="0.25">
      <c r="B624"/>
    </row>
    <row r="625" spans="2:2" x14ac:dyDescent="0.25">
      <c r="B625"/>
    </row>
    <row r="626" spans="2:2" x14ac:dyDescent="0.25">
      <c r="B626"/>
    </row>
    <row r="627" spans="2:2" x14ac:dyDescent="0.25">
      <c r="B627"/>
    </row>
    <row r="628" spans="2:2" x14ac:dyDescent="0.25">
      <c r="B628"/>
    </row>
    <row r="629" spans="2:2" x14ac:dyDescent="0.25">
      <c r="B629"/>
    </row>
    <row r="630" spans="2:2" x14ac:dyDescent="0.25">
      <c r="B630"/>
    </row>
    <row r="631" spans="2:2" x14ac:dyDescent="0.25">
      <c r="B631"/>
    </row>
    <row r="632" spans="2:2" x14ac:dyDescent="0.25">
      <c r="B632"/>
    </row>
    <row r="633" spans="2:2" x14ac:dyDescent="0.25">
      <c r="B633"/>
    </row>
    <row r="634" spans="2:2" x14ac:dyDescent="0.25">
      <c r="B634"/>
    </row>
    <row r="635" spans="2:2" x14ac:dyDescent="0.25">
      <c r="B635"/>
    </row>
    <row r="636" spans="2:2" x14ac:dyDescent="0.25">
      <c r="B636"/>
    </row>
    <row r="637" spans="2:2" x14ac:dyDescent="0.25">
      <c r="B637"/>
    </row>
    <row r="638" spans="2:2" x14ac:dyDescent="0.25">
      <c r="B638"/>
    </row>
    <row r="639" spans="2:2" x14ac:dyDescent="0.25">
      <c r="B639"/>
    </row>
    <row r="640" spans="2:2" x14ac:dyDescent="0.25">
      <c r="B640"/>
    </row>
    <row r="641" spans="2:2" x14ac:dyDescent="0.25">
      <c r="B641"/>
    </row>
    <row r="642" spans="2:2" x14ac:dyDescent="0.25">
      <c r="B642"/>
    </row>
    <row r="643" spans="2:2" x14ac:dyDescent="0.25">
      <c r="B643"/>
    </row>
    <row r="644" spans="2:2" x14ac:dyDescent="0.25">
      <c r="B644"/>
    </row>
    <row r="645" spans="2:2" x14ac:dyDescent="0.25">
      <c r="B645"/>
    </row>
    <row r="646" spans="2:2" x14ac:dyDescent="0.25">
      <c r="B646"/>
    </row>
    <row r="647" spans="2:2" x14ac:dyDescent="0.25">
      <c r="B647"/>
    </row>
    <row r="648" spans="2:2" x14ac:dyDescent="0.25">
      <c r="B648"/>
    </row>
    <row r="649" spans="2:2" x14ac:dyDescent="0.25">
      <c r="B649"/>
    </row>
    <row r="650" spans="2:2" x14ac:dyDescent="0.25">
      <c r="B650"/>
    </row>
    <row r="651" spans="2:2" x14ac:dyDescent="0.25">
      <c r="B651"/>
    </row>
    <row r="652" spans="2:2" x14ac:dyDescent="0.25">
      <c r="B652"/>
    </row>
    <row r="653" spans="2:2" x14ac:dyDescent="0.25">
      <c r="B653"/>
    </row>
    <row r="654" spans="2:2" x14ac:dyDescent="0.25">
      <c r="B654"/>
    </row>
    <row r="655" spans="2:2" x14ac:dyDescent="0.25">
      <c r="B655"/>
    </row>
    <row r="656" spans="2:2" x14ac:dyDescent="0.25">
      <c r="B656"/>
    </row>
    <row r="657" spans="2:2" x14ac:dyDescent="0.25">
      <c r="B657"/>
    </row>
    <row r="658" spans="2:2" x14ac:dyDescent="0.25">
      <c r="B658"/>
    </row>
    <row r="659" spans="2:2" x14ac:dyDescent="0.25">
      <c r="B659"/>
    </row>
    <row r="660" spans="2:2" x14ac:dyDescent="0.25">
      <c r="B660"/>
    </row>
    <row r="661" spans="2:2" x14ac:dyDescent="0.25">
      <c r="B661"/>
    </row>
    <row r="662" spans="2:2" x14ac:dyDescent="0.25">
      <c r="B662"/>
    </row>
    <row r="663" spans="2:2" x14ac:dyDescent="0.25">
      <c r="B663"/>
    </row>
    <row r="664" spans="2:2" x14ac:dyDescent="0.25">
      <c r="B664"/>
    </row>
    <row r="665" spans="2:2" x14ac:dyDescent="0.25">
      <c r="B665"/>
    </row>
    <row r="666" spans="2:2" x14ac:dyDescent="0.25">
      <c r="B666"/>
    </row>
    <row r="667" spans="2:2" x14ac:dyDescent="0.25">
      <c r="B667"/>
    </row>
    <row r="668" spans="2:2" x14ac:dyDescent="0.25">
      <c r="B668"/>
    </row>
    <row r="669" spans="2:2" x14ac:dyDescent="0.25">
      <c r="B669"/>
    </row>
    <row r="670" spans="2:2" x14ac:dyDescent="0.25">
      <c r="B670"/>
    </row>
    <row r="671" spans="2:2" x14ac:dyDescent="0.25">
      <c r="B671"/>
    </row>
    <row r="672" spans="2:2" x14ac:dyDescent="0.25">
      <c r="B672"/>
    </row>
    <row r="673" spans="2:2" x14ac:dyDescent="0.25">
      <c r="B673"/>
    </row>
    <row r="674" spans="2:2" x14ac:dyDescent="0.25">
      <c r="B674"/>
    </row>
    <row r="675" spans="2:2" x14ac:dyDescent="0.25">
      <c r="B675"/>
    </row>
    <row r="676" spans="2:2" x14ac:dyDescent="0.25">
      <c r="B676"/>
    </row>
    <row r="677" spans="2:2" x14ac:dyDescent="0.25">
      <c r="B677"/>
    </row>
    <row r="678" spans="2:2" x14ac:dyDescent="0.25">
      <c r="B678"/>
    </row>
    <row r="679" spans="2:2" x14ac:dyDescent="0.25">
      <c r="B679"/>
    </row>
    <row r="680" spans="2:2" x14ac:dyDescent="0.25">
      <c r="B680"/>
    </row>
    <row r="681" spans="2:2" x14ac:dyDescent="0.25">
      <c r="B681"/>
    </row>
    <row r="682" spans="2:2" x14ac:dyDescent="0.25">
      <c r="B682"/>
    </row>
    <row r="683" spans="2:2" x14ac:dyDescent="0.25">
      <c r="B683"/>
    </row>
    <row r="684" spans="2:2" x14ac:dyDescent="0.25">
      <c r="B684"/>
    </row>
    <row r="685" spans="2:2" x14ac:dyDescent="0.25">
      <c r="B685"/>
    </row>
    <row r="686" spans="2:2" x14ac:dyDescent="0.25">
      <c r="B686"/>
    </row>
    <row r="687" spans="2:2" x14ac:dyDescent="0.25">
      <c r="B687"/>
    </row>
    <row r="688" spans="2:2" x14ac:dyDescent="0.25">
      <c r="B688"/>
    </row>
    <row r="689" spans="2:2" x14ac:dyDescent="0.25">
      <c r="B689"/>
    </row>
    <row r="690" spans="2:2" x14ac:dyDescent="0.25">
      <c r="B690"/>
    </row>
    <row r="691" spans="2:2" x14ac:dyDescent="0.25">
      <c r="B691"/>
    </row>
    <row r="692" spans="2:2" x14ac:dyDescent="0.25">
      <c r="B692"/>
    </row>
    <row r="693" spans="2:2" x14ac:dyDescent="0.25">
      <c r="B693"/>
    </row>
    <row r="694" spans="2:2" x14ac:dyDescent="0.25">
      <c r="B694"/>
    </row>
    <row r="695" spans="2:2" x14ac:dyDescent="0.25">
      <c r="B695"/>
    </row>
    <row r="696" spans="2:2" x14ac:dyDescent="0.25">
      <c r="B696"/>
    </row>
    <row r="697" spans="2:2" x14ac:dyDescent="0.25">
      <c r="B697"/>
    </row>
    <row r="698" spans="2:2" x14ac:dyDescent="0.25">
      <c r="B698"/>
    </row>
    <row r="699" spans="2:2" x14ac:dyDescent="0.25">
      <c r="B699"/>
    </row>
    <row r="700" spans="2:2" x14ac:dyDescent="0.25">
      <c r="B700"/>
    </row>
    <row r="701" spans="2:2" x14ac:dyDescent="0.25">
      <c r="B701"/>
    </row>
    <row r="702" spans="2:2" x14ac:dyDescent="0.25">
      <c r="B702"/>
    </row>
    <row r="703" spans="2:2" x14ac:dyDescent="0.25">
      <c r="B703"/>
    </row>
    <row r="704" spans="2:2" x14ac:dyDescent="0.25">
      <c r="B704"/>
    </row>
    <row r="705" spans="2:2" x14ac:dyDescent="0.25">
      <c r="B705"/>
    </row>
    <row r="706" spans="2:2" x14ac:dyDescent="0.25">
      <c r="B706"/>
    </row>
    <row r="707" spans="2:2" x14ac:dyDescent="0.25">
      <c r="B707"/>
    </row>
    <row r="708" spans="2:2" x14ac:dyDescent="0.25">
      <c r="B708"/>
    </row>
    <row r="709" spans="2:2" x14ac:dyDescent="0.25">
      <c r="B709"/>
    </row>
    <row r="710" spans="2:2" x14ac:dyDescent="0.25">
      <c r="B710"/>
    </row>
    <row r="711" spans="2:2" x14ac:dyDescent="0.25">
      <c r="B711"/>
    </row>
    <row r="712" spans="2:2" x14ac:dyDescent="0.25">
      <c r="B712"/>
    </row>
    <row r="713" spans="2:2" x14ac:dyDescent="0.25">
      <c r="B713"/>
    </row>
    <row r="714" spans="2:2" x14ac:dyDescent="0.25">
      <c r="B714"/>
    </row>
    <row r="715" spans="2:2" x14ac:dyDescent="0.25">
      <c r="B715"/>
    </row>
    <row r="716" spans="2:2" x14ac:dyDescent="0.25">
      <c r="B716"/>
    </row>
    <row r="717" spans="2:2" x14ac:dyDescent="0.25">
      <c r="B717"/>
    </row>
    <row r="718" spans="2:2" x14ac:dyDescent="0.25">
      <c r="B718"/>
    </row>
    <row r="719" spans="2:2" x14ac:dyDescent="0.25">
      <c r="B719"/>
    </row>
    <row r="720" spans="2:2" x14ac:dyDescent="0.25">
      <c r="B720"/>
    </row>
    <row r="721" spans="2:2" x14ac:dyDescent="0.25">
      <c r="B721"/>
    </row>
    <row r="722" spans="2:2" x14ac:dyDescent="0.25">
      <c r="B722"/>
    </row>
    <row r="723" spans="2:2" x14ac:dyDescent="0.25">
      <c r="B723"/>
    </row>
    <row r="724" spans="2:2" x14ac:dyDescent="0.25">
      <c r="B724"/>
    </row>
    <row r="725" spans="2:2" x14ac:dyDescent="0.25">
      <c r="B725"/>
    </row>
    <row r="726" spans="2:2" x14ac:dyDescent="0.25">
      <c r="B726"/>
    </row>
    <row r="727" spans="2:2" x14ac:dyDescent="0.25">
      <c r="B727"/>
    </row>
    <row r="728" spans="2:2" x14ac:dyDescent="0.25">
      <c r="B728"/>
    </row>
    <row r="729" spans="2:2" x14ac:dyDescent="0.25">
      <c r="B729"/>
    </row>
    <row r="730" spans="2:2" x14ac:dyDescent="0.25">
      <c r="B730"/>
    </row>
    <row r="731" spans="2:2" x14ac:dyDescent="0.25">
      <c r="B731"/>
    </row>
    <row r="732" spans="2:2" x14ac:dyDescent="0.25">
      <c r="B732"/>
    </row>
    <row r="733" spans="2:2" x14ac:dyDescent="0.25">
      <c r="B733"/>
    </row>
    <row r="734" spans="2:2" x14ac:dyDescent="0.25">
      <c r="B734"/>
    </row>
    <row r="735" spans="2:2" x14ac:dyDescent="0.25">
      <c r="B735"/>
    </row>
    <row r="736" spans="2:2" x14ac:dyDescent="0.25">
      <c r="B736"/>
    </row>
    <row r="737" spans="2:2" x14ac:dyDescent="0.25">
      <c r="B737"/>
    </row>
    <row r="738" spans="2:2" x14ac:dyDescent="0.25">
      <c r="B738"/>
    </row>
    <row r="739" spans="2:2" x14ac:dyDescent="0.25">
      <c r="B739"/>
    </row>
    <row r="740" spans="2:2" x14ac:dyDescent="0.25">
      <c r="B740"/>
    </row>
    <row r="741" spans="2:2" x14ac:dyDescent="0.25">
      <c r="B741"/>
    </row>
    <row r="742" spans="2:2" x14ac:dyDescent="0.25">
      <c r="B742"/>
    </row>
    <row r="743" spans="2:2" x14ac:dyDescent="0.25">
      <c r="B743"/>
    </row>
    <row r="744" spans="2:2" x14ac:dyDescent="0.25">
      <c r="B744"/>
    </row>
    <row r="745" spans="2:2" x14ac:dyDescent="0.25">
      <c r="B745"/>
    </row>
    <row r="746" spans="2:2" x14ac:dyDescent="0.25">
      <c r="B746"/>
    </row>
    <row r="747" spans="2:2" x14ac:dyDescent="0.25">
      <c r="B747"/>
    </row>
    <row r="748" spans="2:2" x14ac:dyDescent="0.25">
      <c r="B748"/>
    </row>
    <row r="749" spans="2:2" x14ac:dyDescent="0.25">
      <c r="B749"/>
    </row>
    <row r="750" spans="2:2" x14ac:dyDescent="0.25">
      <c r="B750"/>
    </row>
    <row r="751" spans="2:2" x14ac:dyDescent="0.25">
      <c r="B751"/>
    </row>
    <row r="752" spans="2:2" x14ac:dyDescent="0.25">
      <c r="B752"/>
    </row>
    <row r="753" spans="2:2" x14ac:dyDescent="0.25">
      <c r="B753"/>
    </row>
    <row r="754" spans="2:2" x14ac:dyDescent="0.25">
      <c r="B754"/>
    </row>
    <row r="755" spans="2:2" x14ac:dyDescent="0.25">
      <c r="B755"/>
    </row>
    <row r="756" spans="2:2" x14ac:dyDescent="0.25">
      <c r="B756"/>
    </row>
    <row r="757" spans="2:2" x14ac:dyDescent="0.25">
      <c r="B757"/>
    </row>
    <row r="758" spans="2:2" x14ac:dyDescent="0.25">
      <c r="B758"/>
    </row>
    <row r="759" spans="2:2" x14ac:dyDescent="0.25">
      <c r="B759"/>
    </row>
    <row r="760" spans="2:2" x14ac:dyDescent="0.25">
      <c r="B760"/>
    </row>
    <row r="761" spans="2:2" x14ac:dyDescent="0.25">
      <c r="B761"/>
    </row>
    <row r="762" spans="2:2" x14ac:dyDescent="0.25">
      <c r="B762"/>
    </row>
    <row r="763" spans="2:2" x14ac:dyDescent="0.25">
      <c r="B763"/>
    </row>
    <row r="764" spans="2:2" x14ac:dyDescent="0.25">
      <c r="B764"/>
    </row>
    <row r="765" spans="2:2" x14ac:dyDescent="0.25">
      <c r="B765"/>
    </row>
    <row r="766" spans="2:2" x14ac:dyDescent="0.25">
      <c r="B766"/>
    </row>
    <row r="767" spans="2:2" x14ac:dyDescent="0.25">
      <c r="B767"/>
    </row>
    <row r="768" spans="2:2" x14ac:dyDescent="0.25">
      <c r="B768"/>
    </row>
    <row r="769" spans="2:2" x14ac:dyDescent="0.25">
      <c r="B769"/>
    </row>
    <row r="770" spans="2:2" x14ac:dyDescent="0.25">
      <c r="B770"/>
    </row>
    <row r="771" spans="2:2" x14ac:dyDescent="0.25">
      <c r="B771"/>
    </row>
    <row r="772" spans="2:2" x14ac:dyDescent="0.25">
      <c r="B772"/>
    </row>
    <row r="773" spans="2:2" x14ac:dyDescent="0.25">
      <c r="B773"/>
    </row>
    <row r="774" spans="2:2" x14ac:dyDescent="0.25">
      <c r="B774"/>
    </row>
    <row r="775" spans="2:2" x14ac:dyDescent="0.25">
      <c r="B775"/>
    </row>
    <row r="776" spans="2:2" x14ac:dyDescent="0.25">
      <c r="B776"/>
    </row>
    <row r="777" spans="2:2" x14ac:dyDescent="0.25">
      <c r="B777"/>
    </row>
    <row r="778" spans="2:2" x14ac:dyDescent="0.25">
      <c r="B778"/>
    </row>
    <row r="779" spans="2:2" x14ac:dyDescent="0.25">
      <c r="B779"/>
    </row>
    <row r="780" spans="2:2" x14ac:dyDescent="0.25">
      <c r="B780"/>
    </row>
    <row r="781" spans="2:2" x14ac:dyDescent="0.25">
      <c r="B781"/>
    </row>
    <row r="782" spans="2:2" x14ac:dyDescent="0.25">
      <c r="B782"/>
    </row>
    <row r="783" spans="2:2" x14ac:dyDescent="0.25">
      <c r="B783"/>
    </row>
    <row r="784" spans="2:2" x14ac:dyDescent="0.25">
      <c r="B784"/>
    </row>
    <row r="785" spans="2:2" x14ac:dyDescent="0.25">
      <c r="B785"/>
    </row>
    <row r="786" spans="2:2" x14ac:dyDescent="0.25">
      <c r="B786"/>
    </row>
    <row r="787" spans="2:2" x14ac:dyDescent="0.25">
      <c r="B787"/>
    </row>
    <row r="788" spans="2:2" x14ac:dyDescent="0.25">
      <c r="B788"/>
    </row>
    <row r="789" spans="2:2" x14ac:dyDescent="0.25">
      <c r="B789"/>
    </row>
    <row r="790" spans="2:2" x14ac:dyDescent="0.25">
      <c r="B790"/>
    </row>
    <row r="791" spans="2:2" x14ac:dyDescent="0.25">
      <c r="B791"/>
    </row>
    <row r="792" spans="2:2" x14ac:dyDescent="0.25">
      <c r="B792"/>
    </row>
    <row r="793" spans="2:2" x14ac:dyDescent="0.25">
      <c r="B793"/>
    </row>
    <row r="794" spans="2:2" x14ac:dyDescent="0.25">
      <c r="B794"/>
    </row>
    <row r="795" spans="2:2" x14ac:dyDescent="0.25">
      <c r="B795"/>
    </row>
    <row r="796" spans="2:2" x14ac:dyDescent="0.25">
      <c r="B796"/>
    </row>
    <row r="797" spans="2:2" x14ac:dyDescent="0.25">
      <c r="B797"/>
    </row>
    <row r="798" spans="2:2" x14ac:dyDescent="0.25">
      <c r="B798"/>
    </row>
    <row r="799" spans="2:2" x14ac:dyDescent="0.25">
      <c r="B799"/>
    </row>
    <row r="800" spans="2:2" x14ac:dyDescent="0.25">
      <c r="B800"/>
    </row>
    <row r="801" spans="2:2" x14ac:dyDescent="0.25">
      <c r="B801"/>
    </row>
    <row r="802" spans="2:2" x14ac:dyDescent="0.25">
      <c r="B802"/>
    </row>
    <row r="803" spans="2:2" x14ac:dyDescent="0.25">
      <c r="B803"/>
    </row>
    <row r="804" spans="2:2" x14ac:dyDescent="0.25">
      <c r="B804"/>
    </row>
    <row r="805" spans="2:2" x14ac:dyDescent="0.25">
      <c r="B805"/>
    </row>
    <row r="806" spans="2:2" x14ac:dyDescent="0.25">
      <c r="B806"/>
    </row>
    <row r="807" spans="2:2" x14ac:dyDescent="0.25">
      <c r="B807"/>
    </row>
    <row r="808" spans="2:2" x14ac:dyDescent="0.25">
      <c r="B808"/>
    </row>
    <row r="809" spans="2:2" x14ac:dyDescent="0.25">
      <c r="B809"/>
    </row>
    <row r="810" spans="2:2" x14ac:dyDescent="0.25">
      <c r="B810"/>
    </row>
    <row r="811" spans="2:2" x14ac:dyDescent="0.25">
      <c r="B811"/>
    </row>
    <row r="812" spans="2:2" x14ac:dyDescent="0.25">
      <c r="B812"/>
    </row>
    <row r="813" spans="2:2" x14ac:dyDescent="0.25">
      <c r="B813"/>
    </row>
    <row r="814" spans="2:2" x14ac:dyDescent="0.25">
      <c r="B814"/>
    </row>
    <row r="815" spans="2:2" x14ac:dyDescent="0.25">
      <c r="B815"/>
    </row>
    <row r="816" spans="2:2" x14ac:dyDescent="0.25">
      <c r="B816"/>
    </row>
    <row r="817" spans="2:2" x14ac:dyDescent="0.25">
      <c r="B817"/>
    </row>
    <row r="818" spans="2:2" x14ac:dyDescent="0.25">
      <c r="B818"/>
    </row>
    <row r="819" spans="2:2" x14ac:dyDescent="0.25">
      <c r="B819"/>
    </row>
    <row r="820" spans="2:2" x14ac:dyDescent="0.25">
      <c r="B820"/>
    </row>
    <row r="821" spans="2:2" x14ac:dyDescent="0.25">
      <c r="B821"/>
    </row>
    <row r="822" spans="2:2" x14ac:dyDescent="0.25">
      <c r="B822"/>
    </row>
    <row r="823" spans="2:2" x14ac:dyDescent="0.25">
      <c r="B823"/>
    </row>
    <row r="824" spans="2:2" x14ac:dyDescent="0.25">
      <c r="B824"/>
    </row>
    <row r="825" spans="2:2" x14ac:dyDescent="0.25">
      <c r="B825"/>
    </row>
    <row r="826" spans="2:2" x14ac:dyDescent="0.25">
      <c r="B826"/>
    </row>
    <row r="827" spans="2:2" x14ac:dyDescent="0.25">
      <c r="B827"/>
    </row>
    <row r="828" spans="2:2" x14ac:dyDescent="0.25">
      <c r="B828"/>
    </row>
    <row r="829" spans="2:2" x14ac:dyDescent="0.25">
      <c r="B829"/>
    </row>
    <row r="830" spans="2:2" x14ac:dyDescent="0.25">
      <c r="B830"/>
    </row>
    <row r="831" spans="2:2" x14ac:dyDescent="0.25">
      <c r="B831"/>
    </row>
    <row r="832" spans="2:2" x14ac:dyDescent="0.25">
      <c r="B832"/>
    </row>
    <row r="833" spans="2:2" x14ac:dyDescent="0.25">
      <c r="B833"/>
    </row>
    <row r="834" spans="2:2" x14ac:dyDescent="0.25">
      <c r="B834"/>
    </row>
    <row r="835" spans="2:2" x14ac:dyDescent="0.25">
      <c r="B835"/>
    </row>
    <row r="836" spans="2:2" x14ac:dyDescent="0.25">
      <c r="B836"/>
    </row>
    <row r="837" spans="2:2" x14ac:dyDescent="0.25">
      <c r="B837"/>
    </row>
    <row r="838" spans="2:2" x14ac:dyDescent="0.25">
      <c r="B838"/>
    </row>
    <row r="839" spans="2:2" x14ac:dyDescent="0.25">
      <c r="B839"/>
    </row>
    <row r="840" spans="2:2" x14ac:dyDescent="0.25">
      <c r="B840"/>
    </row>
    <row r="841" spans="2:2" x14ac:dyDescent="0.25">
      <c r="B841"/>
    </row>
    <row r="842" spans="2:2" x14ac:dyDescent="0.25">
      <c r="B842"/>
    </row>
    <row r="843" spans="2:2" x14ac:dyDescent="0.25">
      <c r="B843"/>
    </row>
    <row r="844" spans="2:2" x14ac:dyDescent="0.25">
      <c r="B844"/>
    </row>
    <row r="845" spans="2:2" x14ac:dyDescent="0.25">
      <c r="B845"/>
    </row>
    <row r="846" spans="2:2" x14ac:dyDescent="0.25">
      <c r="B846"/>
    </row>
    <row r="847" spans="2:2" x14ac:dyDescent="0.25">
      <c r="B847"/>
    </row>
    <row r="848" spans="2:2" x14ac:dyDescent="0.25">
      <c r="B848"/>
    </row>
    <row r="849" spans="2:2" x14ac:dyDescent="0.25">
      <c r="B849"/>
    </row>
    <row r="850" spans="2:2" x14ac:dyDescent="0.25">
      <c r="B850"/>
    </row>
    <row r="851" spans="2:2" x14ac:dyDescent="0.25">
      <c r="B851"/>
    </row>
    <row r="852" spans="2:2" x14ac:dyDescent="0.25">
      <c r="B852"/>
    </row>
    <row r="853" spans="2:2" x14ac:dyDescent="0.25">
      <c r="B853"/>
    </row>
    <row r="854" spans="2:2" x14ac:dyDescent="0.25">
      <c r="B854"/>
    </row>
    <row r="855" spans="2:2" x14ac:dyDescent="0.25">
      <c r="B855"/>
    </row>
    <row r="856" spans="2:2" x14ac:dyDescent="0.25">
      <c r="B856"/>
    </row>
    <row r="857" spans="2:2" x14ac:dyDescent="0.25">
      <c r="B857"/>
    </row>
    <row r="858" spans="2:2" x14ac:dyDescent="0.25">
      <c r="B858"/>
    </row>
    <row r="859" spans="2:2" x14ac:dyDescent="0.25">
      <c r="B859"/>
    </row>
    <row r="860" spans="2:2" x14ac:dyDescent="0.25">
      <c r="B860"/>
    </row>
    <row r="861" spans="2:2" x14ac:dyDescent="0.25">
      <c r="B861"/>
    </row>
    <row r="862" spans="2:2" x14ac:dyDescent="0.25">
      <c r="B862"/>
    </row>
    <row r="863" spans="2:2" x14ac:dyDescent="0.25">
      <c r="B863"/>
    </row>
    <row r="864" spans="2:2" x14ac:dyDescent="0.25">
      <c r="B864"/>
    </row>
    <row r="865" spans="2:2" x14ac:dyDescent="0.25">
      <c r="B865"/>
    </row>
    <row r="866" spans="2:2" x14ac:dyDescent="0.25">
      <c r="B866"/>
    </row>
    <row r="867" spans="2:2" x14ac:dyDescent="0.25">
      <c r="B867"/>
    </row>
    <row r="868" spans="2:2" x14ac:dyDescent="0.25">
      <c r="B868"/>
    </row>
    <row r="869" spans="2:2" x14ac:dyDescent="0.25">
      <c r="B869"/>
    </row>
    <row r="870" spans="2:2" x14ac:dyDescent="0.25">
      <c r="B870"/>
    </row>
    <row r="871" spans="2:2" x14ac:dyDescent="0.25">
      <c r="B871"/>
    </row>
    <row r="872" spans="2:2" x14ac:dyDescent="0.25">
      <c r="B872"/>
    </row>
    <row r="873" spans="2:2" x14ac:dyDescent="0.25">
      <c r="B873"/>
    </row>
    <row r="874" spans="2:2" x14ac:dyDescent="0.25">
      <c r="B874"/>
    </row>
    <row r="875" spans="2:2" x14ac:dyDescent="0.25">
      <c r="B875"/>
    </row>
    <row r="876" spans="2:2" x14ac:dyDescent="0.25">
      <c r="B876"/>
    </row>
    <row r="877" spans="2:2" x14ac:dyDescent="0.25">
      <c r="B877"/>
    </row>
    <row r="878" spans="2:2" x14ac:dyDescent="0.25">
      <c r="B878"/>
    </row>
    <row r="879" spans="2:2" x14ac:dyDescent="0.25">
      <c r="B879"/>
    </row>
    <row r="880" spans="2:2" x14ac:dyDescent="0.25">
      <c r="B880"/>
    </row>
    <row r="881" spans="2:2" x14ac:dyDescent="0.25">
      <c r="B881"/>
    </row>
    <row r="882" spans="2:2" x14ac:dyDescent="0.25">
      <c r="B882"/>
    </row>
    <row r="883" spans="2:2" x14ac:dyDescent="0.25">
      <c r="B883"/>
    </row>
    <row r="884" spans="2:2" x14ac:dyDescent="0.25">
      <c r="B884"/>
    </row>
    <row r="885" spans="2:2" x14ac:dyDescent="0.25">
      <c r="B885"/>
    </row>
    <row r="886" spans="2:2" x14ac:dyDescent="0.25">
      <c r="B886"/>
    </row>
    <row r="887" spans="2:2" x14ac:dyDescent="0.25">
      <c r="B887"/>
    </row>
    <row r="888" spans="2:2" x14ac:dyDescent="0.25">
      <c r="B888"/>
    </row>
    <row r="889" spans="2:2" x14ac:dyDescent="0.25">
      <c r="B889"/>
    </row>
    <row r="890" spans="2:2" x14ac:dyDescent="0.25">
      <c r="B890"/>
    </row>
    <row r="891" spans="2:2" x14ac:dyDescent="0.25">
      <c r="B891"/>
    </row>
    <row r="892" spans="2:2" x14ac:dyDescent="0.25">
      <c r="B892"/>
    </row>
    <row r="893" spans="2:2" x14ac:dyDescent="0.25">
      <c r="B893"/>
    </row>
    <row r="894" spans="2:2" x14ac:dyDescent="0.25">
      <c r="B894"/>
    </row>
    <row r="895" spans="2:2" x14ac:dyDescent="0.25">
      <c r="B895"/>
    </row>
    <row r="896" spans="2:2" x14ac:dyDescent="0.25">
      <c r="B896"/>
    </row>
    <row r="897" spans="2:2" x14ac:dyDescent="0.25">
      <c r="B897"/>
    </row>
    <row r="898" spans="2:2" x14ac:dyDescent="0.25">
      <c r="B898"/>
    </row>
    <row r="899" spans="2:2" x14ac:dyDescent="0.25">
      <c r="B899"/>
    </row>
    <row r="900" spans="2:2" x14ac:dyDescent="0.25">
      <c r="B900"/>
    </row>
    <row r="901" spans="2:2" x14ac:dyDescent="0.25">
      <c r="B901"/>
    </row>
    <row r="902" spans="2:2" x14ac:dyDescent="0.25">
      <c r="B902"/>
    </row>
    <row r="903" spans="2:2" x14ac:dyDescent="0.25">
      <c r="B903"/>
    </row>
    <row r="904" spans="2:2" x14ac:dyDescent="0.25">
      <c r="B904"/>
    </row>
    <row r="905" spans="2:2" x14ac:dyDescent="0.25">
      <c r="B905"/>
    </row>
    <row r="906" spans="2:2" x14ac:dyDescent="0.25">
      <c r="B906"/>
    </row>
    <row r="907" spans="2:2" x14ac:dyDescent="0.25">
      <c r="B907"/>
    </row>
    <row r="908" spans="2:2" x14ac:dyDescent="0.25">
      <c r="B908"/>
    </row>
    <row r="909" spans="2:2" x14ac:dyDescent="0.25">
      <c r="B909"/>
    </row>
    <row r="910" spans="2:2" x14ac:dyDescent="0.25">
      <c r="B910"/>
    </row>
    <row r="911" spans="2:2" x14ac:dyDescent="0.25">
      <c r="B911"/>
    </row>
    <row r="912" spans="2:2" x14ac:dyDescent="0.25">
      <c r="B912"/>
    </row>
    <row r="913" spans="2:2" x14ac:dyDescent="0.25">
      <c r="B913"/>
    </row>
    <row r="914" spans="2:2" x14ac:dyDescent="0.25">
      <c r="B914"/>
    </row>
    <row r="915" spans="2:2" x14ac:dyDescent="0.25">
      <c r="B915"/>
    </row>
    <row r="916" spans="2:2" x14ac:dyDescent="0.25">
      <c r="B916"/>
    </row>
    <row r="917" spans="2:2" x14ac:dyDescent="0.25">
      <c r="B917"/>
    </row>
    <row r="918" spans="2:2" x14ac:dyDescent="0.25">
      <c r="B918"/>
    </row>
    <row r="919" spans="2:2" x14ac:dyDescent="0.25">
      <c r="B919"/>
    </row>
    <row r="920" spans="2:2" x14ac:dyDescent="0.25">
      <c r="B920"/>
    </row>
    <row r="921" spans="2:2" x14ac:dyDescent="0.25">
      <c r="B921"/>
    </row>
    <row r="922" spans="2:2" x14ac:dyDescent="0.25">
      <c r="B922"/>
    </row>
    <row r="923" spans="2:2" x14ac:dyDescent="0.25">
      <c r="B923"/>
    </row>
    <row r="924" spans="2:2" x14ac:dyDescent="0.25">
      <c r="B924"/>
    </row>
    <row r="925" spans="2:2" x14ac:dyDescent="0.25">
      <c r="B925"/>
    </row>
    <row r="926" spans="2:2" x14ac:dyDescent="0.25">
      <c r="B926"/>
    </row>
    <row r="927" spans="2:2" x14ac:dyDescent="0.25">
      <c r="B927"/>
    </row>
    <row r="928" spans="2:2" x14ac:dyDescent="0.25">
      <c r="B928"/>
    </row>
    <row r="929" spans="2:2" x14ac:dyDescent="0.25">
      <c r="B929"/>
    </row>
    <row r="930" spans="2:2" x14ac:dyDescent="0.25">
      <c r="B930"/>
    </row>
    <row r="931" spans="2:2" x14ac:dyDescent="0.25">
      <c r="B931"/>
    </row>
    <row r="932" spans="2:2" x14ac:dyDescent="0.25">
      <c r="B932"/>
    </row>
    <row r="933" spans="2:2" x14ac:dyDescent="0.25">
      <c r="B933"/>
    </row>
    <row r="934" spans="2:2" x14ac:dyDescent="0.25">
      <c r="B934"/>
    </row>
    <row r="935" spans="2:2" x14ac:dyDescent="0.25">
      <c r="B935"/>
    </row>
    <row r="936" spans="2:2" x14ac:dyDescent="0.25">
      <c r="B936"/>
    </row>
    <row r="937" spans="2:2" x14ac:dyDescent="0.25">
      <c r="B937"/>
    </row>
    <row r="938" spans="2:2" x14ac:dyDescent="0.25">
      <c r="B938"/>
    </row>
    <row r="939" spans="2:2" x14ac:dyDescent="0.25">
      <c r="B939"/>
    </row>
    <row r="940" spans="2:2" x14ac:dyDescent="0.25">
      <c r="B940"/>
    </row>
    <row r="941" spans="2:2" x14ac:dyDescent="0.25">
      <c r="B941"/>
    </row>
    <row r="942" spans="2:2" x14ac:dyDescent="0.25">
      <c r="B942"/>
    </row>
    <row r="943" spans="2:2" x14ac:dyDescent="0.25">
      <c r="B943"/>
    </row>
    <row r="944" spans="2:2" x14ac:dyDescent="0.25">
      <c r="B944"/>
    </row>
    <row r="945" spans="2:2" x14ac:dyDescent="0.25">
      <c r="B945"/>
    </row>
    <row r="946" spans="2:2" x14ac:dyDescent="0.25">
      <c r="B946"/>
    </row>
    <row r="947" spans="2:2" x14ac:dyDescent="0.25">
      <c r="B947"/>
    </row>
    <row r="948" spans="2:2" x14ac:dyDescent="0.25">
      <c r="B948"/>
    </row>
    <row r="949" spans="2:2" x14ac:dyDescent="0.25">
      <c r="B949"/>
    </row>
    <row r="950" spans="2:2" x14ac:dyDescent="0.25">
      <c r="B950"/>
    </row>
    <row r="951" spans="2:2" x14ac:dyDescent="0.25">
      <c r="B951"/>
    </row>
    <row r="952" spans="2:2" x14ac:dyDescent="0.25">
      <c r="B952"/>
    </row>
    <row r="953" spans="2:2" x14ac:dyDescent="0.25">
      <c r="B953"/>
    </row>
    <row r="954" spans="2:2" x14ac:dyDescent="0.25">
      <c r="B954"/>
    </row>
    <row r="955" spans="2:2" x14ac:dyDescent="0.25">
      <c r="B955"/>
    </row>
    <row r="956" spans="2:2" x14ac:dyDescent="0.25">
      <c r="B956"/>
    </row>
    <row r="957" spans="2:2" x14ac:dyDescent="0.25">
      <c r="B957"/>
    </row>
    <row r="958" spans="2:2" x14ac:dyDescent="0.25">
      <c r="B958"/>
    </row>
    <row r="959" spans="2:2" x14ac:dyDescent="0.25">
      <c r="B959"/>
    </row>
    <row r="960" spans="2:2" x14ac:dyDescent="0.25">
      <c r="B960"/>
    </row>
    <row r="961" spans="2:2" x14ac:dyDescent="0.25">
      <c r="B961"/>
    </row>
    <row r="962" spans="2:2" x14ac:dyDescent="0.25">
      <c r="B962"/>
    </row>
    <row r="963" spans="2:2" x14ac:dyDescent="0.25">
      <c r="B963"/>
    </row>
    <row r="964" spans="2:2" x14ac:dyDescent="0.25">
      <c r="B964"/>
    </row>
    <row r="965" spans="2:2" x14ac:dyDescent="0.25">
      <c r="B965"/>
    </row>
    <row r="966" spans="2:2" x14ac:dyDescent="0.25">
      <c r="B966"/>
    </row>
    <row r="967" spans="2:2" x14ac:dyDescent="0.25">
      <c r="B967"/>
    </row>
    <row r="968" spans="2:2" x14ac:dyDescent="0.25">
      <c r="B968"/>
    </row>
    <row r="969" spans="2:2" x14ac:dyDescent="0.25">
      <c r="B969"/>
    </row>
    <row r="970" spans="2:2" x14ac:dyDescent="0.25">
      <c r="B970"/>
    </row>
    <row r="971" spans="2:2" x14ac:dyDescent="0.25">
      <c r="B971"/>
    </row>
    <row r="972" spans="2:2" x14ac:dyDescent="0.25">
      <c r="B972"/>
    </row>
    <row r="973" spans="2:2" x14ac:dyDescent="0.25">
      <c r="B973"/>
    </row>
    <row r="974" spans="2:2" x14ac:dyDescent="0.25">
      <c r="B974"/>
    </row>
    <row r="975" spans="2:2" x14ac:dyDescent="0.25">
      <c r="B975"/>
    </row>
    <row r="976" spans="2:2" x14ac:dyDescent="0.25">
      <c r="B976"/>
    </row>
    <row r="977" spans="2:2" x14ac:dyDescent="0.25">
      <c r="B977"/>
    </row>
    <row r="978" spans="2:2" x14ac:dyDescent="0.25">
      <c r="B978"/>
    </row>
    <row r="979" spans="2:2" x14ac:dyDescent="0.25">
      <c r="B979"/>
    </row>
    <row r="980" spans="2:2" x14ac:dyDescent="0.25">
      <c r="B980"/>
    </row>
    <row r="981" spans="2:2" x14ac:dyDescent="0.25">
      <c r="B981"/>
    </row>
    <row r="982" spans="2:2" x14ac:dyDescent="0.25">
      <c r="B982"/>
    </row>
    <row r="983" spans="2:2" x14ac:dyDescent="0.25">
      <c r="B983"/>
    </row>
    <row r="984" spans="2:2" x14ac:dyDescent="0.25">
      <c r="B984"/>
    </row>
    <row r="985" spans="2:2" x14ac:dyDescent="0.25">
      <c r="B985"/>
    </row>
    <row r="986" spans="2:2" x14ac:dyDescent="0.25">
      <c r="B986"/>
    </row>
    <row r="987" spans="2:2" x14ac:dyDescent="0.25">
      <c r="B987"/>
    </row>
    <row r="988" spans="2:2" x14ac:dyDescent="0.25">
      <c r="B988"/>
    </row>
    <row r="989" spans="2:2" x14ac:dyDescent="0.25">
      <c r="B989"/>
    </row>
    <row r="990" spans="2:2" x14ac:dyDescent="0.25">
      <c r="B990"/>
    </row>
    <row r="991" spans="2:2" x14ac:dyDescent="0.25">
      <c r="B991"/>
    </row>
    <row r="992" spans="2:2" x14ac:dyDescent="0.25">
      <c r="B992"/>
    </row>
    <row r="993" spans="2:2" x14ac:dyDescent="0.25">
      <c r="B993"/>
    </row>
    <row r="994" spans="2:2" x14ac:dyDescent="0.25">
      <c r="B994"/>
    </row>
    <row r="995" spans="2:2" x14ac:dyDescent="0.25">
      <c r="B995"/>
    </row>
    <row r="996" spans="2:2" x14ac:dyDescent="0.25">
      <c r="B996"/>
    </row>
    <row r="997" spans="2:2" x14ac:dyDescent="0.25">
      <c r="B997"/>
    </row>
    <row r="998" spans="2:2" x14ac:dyDescent="0.25">
      <c r="B998"/>
    </row>
    <row r="999" spans="2:2" x14ac:dyDescent="0.25">
      <c r="B999"/>
    </row>
    <row r="1000" spans="2:2" x14ac:dyDescent="0.25">
      <c r="B1000"/>
    </row>
    <row r="1001" spans="2:2" x14ac:dyDescent="0.25">
      <c r="B1001"/>
    </row>
    <row r="1002" spans="2:2" x14ac:dyDescent="0.25">
      <c r="B1002"/>
    </row>
    <row r="1003" spans="2:2" x14ac:dyDescent="0.25">
      <c r="B1003"/>
    </row>
    <row r="1004" spans="2:2" x14ac:dyDescent="0.25">
      <c r="B1004"/>
    </row>
    <row r="1005" spans="2:2" x14ac:dyDescent="0.25">
      <c r="B1005"/>
    </row>
    <row r="1006" spans="2:2" x14ac:dyDescent="0.25">
      <c r="B1006"/>
    </row>
    <row r="1007" spans="2:2" x14ac:dyDescent="0.25">
      <c r="B1007"/>
    </row>
    <row r="1008" spans="2:2" x14ac:dyDescent="0.25">
      <c r="B1008"/>
    </row>
    <row r="1009" spans="2:2" x14ac:dyDescent="0.25">
      <c r="B1009"/>
    </row>
    <row r="1010" spans="2:2" x14ac:dyDescent="0.25">
      <c r="B1010"/>
    </row>
    <row r="1011" spans="2:2" x14ac:dyDescent="0.25">
      <c r="B1011"/>
    </row>
    <row r="1012" spans="2:2" x14ac:dyDescent="0.25">
      <c r="B1012"/>
    </row>
    <row r="1013" spans="2:2" x14ac:dyDescent="0.25">
      <c r="B1013"/>
    </row>
    <row r="1014" spans="2:2" x14ac:dyDescent="0.25">
      <c r="B1014"/>
    </row>
    <row r="1015" spans="2:2" x14ac:dyDescent="0.25">
      <c r="B1015"/>
    </row>
    <row r="1016" spans="2:2" x14ac:dyDescent="0.25">
      <c r="B1016"/>
    </row>
    <row r="1017" spans="2:2" x14ac:dyDescent="0.25">
      <c r="B1017"/>
    </row>
    <row r="1018" spans="2:2" x14ac:dyDescent="0.25">
      <c r="B1018"/>
    </row>
    <row r="1019" spans="2:2" x14ac:dyDescent="0.25">
      <c r="B1019"/>
    </row>
    <row r="1020" spans="2:2" x14ac:dyDescent="0.25">
      <c r="B1020"/>
    </row>
    <row r="1021" spans="2:2" x14ac:dyDescent="0.25">
      <c r="B1021"/>
    </row>
    <row r="1022" spans="2:2" x14ac:dyDescent="0.25">
      <c r="B1022"/>
    </row>
    <row r="1023" spans="2:2" x14ac:dyDescent="0.25">
      <c r="B1023"/>
    </row>
    <row r="1024" spans="2:2" x14ac:dyDescent="0.25">
      <c r="B1024"/>
    </row>
    <row r="1025" spans="2:2" x14ac:dyDescent="0.25">
      <c r="B1025"/>
    </row>
    <row r="1026" spans="2:2" x14ac:dyDescent="0.25">
      <c r="B1026"/>
    </row>
    <row r="1027" spans="2:2" x14ac:dyDescent="0.25">
      <c r="B1027"/>
    </row>
    <row r="1028" spans="2:2" x14ac:dyDescent="0.25">
      <c r="B1028"/>
    </row>
    <row r="1029" spans="2:2" x14ac:dyDescent="0.25">
      <c r="B1029"/>
    </row>
    <row r="1030" spans="2:2" x14ac:dyDescent="0.25">
      <c r="B1030"/>
    </row>
    <row r="1031" spans="2:2" x14ac:dyDescent="0.25">
      <c r="B1031"/>
    </row>
    <row r="1032" spans="2:2" x14ac:dyDescent="0.25">
      <c r="B1032"/>
    </row>
    <row r="1033" spans="2:2" x14ac:dyDescent="0.25">
      <c r="B1033"/>
    </row>
    <row r="1034" spans="2:2" x14ac:dyDescent="0.25">
      <c r="B1034"/>
    </row>
    <row r="1035" spans="2:2" x14ac:dyDescent="0.25">
      <c r="B1035"/>
    </row>
    <row r="1036" spans="2:2" x14ac:dyDescent="0.25">
      <c r="B1036"/>
    </row>
    <row r="1037" spans="2:2" x14ac:dyDescent="0.25">
      <c r="B1037"/>
    </row>
    <row r="1038" spans="2:2" x14ac:dyDescent="0.25">
      <c r="B1038"/>
    </row>
    <row r="1039" spans="2:2" x14ac:dyDescent="0.25">
      <c r="B1039"/>
    </row>
    <row r="1040" spans="2:2" x14ac:dyDescent="0.25">
      <c r="B1040"/>
    </row>
    <row r="1041" spans="2:2" x14ac:dyDescent="0.25">
      <c r="B1041"/>
    </row>
    <row r="1042" spans="2:2" x14ac:dyDescent="0.25">
      <c r="B1042"/>
    </row>
    <row r="1043" spans="2:2" x14ac:dyDescent="0.25">
      <c r="B1043"/>
    </row>
    <row r="1044" spans="2:2" x14ac:dyDescent="0.25">
      <c r="B1044"/>
    </row>
    <row r="1045" spans="2:2" x14ac:dyDescent="0.25">
      <c r="B1045"/>
    </row>
    <row r="1046" spans="2:2" x14ac:dyDescent="0.25">
      <c r="B1046"/>
    </row>
    <row r="1047" spans="2:2" x14ac:dyDescent="0.25">
      <c r="B1047"/>
    </row>
    <row r="1048" spans="2:2" x14ac:dyDescent="0.25">
      <c r="B1048"/>
    </row>
    <row r="1049" spans="2:2" x14ac:dyDescent="0.25">
      <c r="B1049"/>
    </row>
    <row r="1050" spans="2:2" x14ac:dyDescent="0.25">
      <c r="B1050"/>
    </row>
    <row r="1051" spans="2:2" x14ac:dyDescent="0.25">
      <c r="B1051"/>
    </row>
    <row r="1052" spans="2:2" x14ac:dyDescent="0.25">
      <c r="B1052"/>
    </row>
    <row r="1053" spans="2:2" x14ac:dyDescent="0.25">
      <c r="B1053"/>
    </row>
    <row r="1054" spans="2:2" x14ac:dyDescent="0.25">
      <c r="B1054"/>
    </row>
    <row r="1055" spans="2:2" x14ac:dyDescent="0.25">
      <c r="B1055"/>
    </row>
    <row r="1056" spans="2:2" x14ac:dyDescent="0.25">
      <c r="B1056"/>
    </row>
    <row r="1057" spans="2:2" x14ac:dyDescent="0.25">
      <c r="B1057"/>
    </row>
    <row r="1058" spans="2:2" x14ac:dyDescent="0.25">
      <c r="B1058"/>
    </row>
    <row r="1059" spans="2:2" x14ac:dyDescent="0.25">
      <c r="B1059"/>
    </row>
    <row r="1060" spans="2:2" x14ac:dyDescent="0.25">
      <c r="B1060"/>
    </row>
    <row r="1061" spans="2:2" x14ac:dyDescent="0.25">
      <c r="B1061"/>
    </row>
    <row r="1062" spans="2:2" x14ac:dyDescent="0.25">
      <c r="B1062"/>
    </row>
    <row r="1063" spans="2:2" x14ac:dyDescent="0.25">
      <c r="B1063"/>
    </row>
    <row r="1064" spans="2:2" x14ac:dyDescent="0.25">
      <c r="B1064"/>
    </row>
    <row r="1065" spans="2:2" x14ac:dyDescent="0.25">
      <c r="B1065"/>
    </row>
    <row r="1066" spans="2:2" x14ac:dyDescent="0.25">
      <c r="B1066"/>
    </row>
    <row r="1067" spans="2:2" x14ac:dyDescent="0.25">
      <c r="B1067"/>
    </row>
    <row r="1068" spans="2:2" x14ac:dyDescent="0.25">
      <c r="B1068"/>
    </row>
    <row r="1069" spans="2:2" x14ac:dyDescent="0.25">
      <c r="B1069"/>
    </row>
    <row r="1070" spans="2:2" x14ac:dyDescent="0.25">
      <c r="B1070"/>
    </row>
    <row r="1071" spans="2:2" x14ac:dyDescent="0.25">
      <c r="B1071"/>
    </row>
    <row r="1072" spans="2:2" x14ac:dyDescent="0.25">
      <c r="B1072"/>
    </row>
    <row r="1073" spans="2:2" x14ac:dyDescent="0.25">
      <c r="B1073"/>
    </row>
    <row r="1074" spans="2:2" x14ac:dyDescent="0.25">
      <c r="B1074"/>
    </row>
    <row r="1075" spans="2:2" x14ac:dyDescent="0.25">
      <c r="B1075"/>
    </row>
    <row r="1076" spans="2:2" x14ac:dyDescent="0.25">
      <c r="B1076"/>
    </row>
    <row r="1077" spans="2:2" x14ac:dyDescent="0.25">
      <c r="B1077"/>
    </row>
    <row r="1078" spans="2:2" x14ac:dyDescent="0.25">
      <c r="B1078"/>
    </row>
    <row r="1079" spans="2:2" x14ac:dyDescent="0.25">
      <c r="B1079"/>
    </row>
    <row r="1080" spans="2:2" x14ac:dyDescent="0.25">
      <c r="B1080"/>
    </row>
    <row r="1081" spans="2:2" x14ac:dyDescent="0.25">
      <c r="B1081"/>
    </row>
    <row r="1082" spans="2:2" x14ac:dyDescent="0.25">
      <c r="B1082"/>
    </row>
    <row r="1083" spans="2:2" x14ac:dyDescent="0.25">
      <c r="B1083"/>
    </row>
    <row r="1084" spans="2:2" x14ac:dyDescent="0.25">
      <c r="B1084"/>
    </row>
    <row r="1085" spans="2:2" x14ac:dyDescent="0.25">
      <c r="B1085"/>
    </row>
    <row r="1086" spans="2:2" x14ac:dyDescent="0.25">
      <c r="B1086"/>
    </row>
    <row r="1087" spans="2:2" x14ac:dyDescent="0.25">
      <c r="B1087"/>
    </row>
    <row r="1088" spans="2:2" x14ac:dyDescent="0.25">
      <c r="B1088"/>
    </row>
    <row r="1089" spans="2:2" x14ac:dyDescent="0.25">
      <c r="B1089"/>
    </row>
    <row r="1090" spans="2:2" x14ac:dyDescent="0.25">
      <c r="B1090"/>
    </row>
    <row r="1091" spans="2:2" x14ac:dyDescent="0.25">
      <c r="B1091"/>
    </row>
    <row r="1092" spans="2:2" x14ac:dyDescent="0.25">
      <c r="B1092"/>
    </row>
    <row r="1093" spans="2:2" x14ac:dyDescent="0.25">
      <c r="B1093"/>
    </row>
    <row r="1094" spans="2:2" x14ac:dyDescent="0.25">
      <c r="B1094"/>
    </row>
    <row r="1095" spans="2:2" x14ac:dyDescent="0.25">
      <c r="B1095"/>
    </row>
    <row r="1096" spans="2:2" x14ac:dyDescent="0.25">
      <c r="B1096"/>
    </row>
    <row r="1097" spans="2:2" x14ac:dyDescent="0.25">
      <c r="B1097"/>
    </row>
    <row r="1098" spans="2:2" x14ac:dyDescent="0.25">
      <c r="B1098"/>
    </row>
    <row r="1099" spans="2:2" x14ac:dyDescent="0.25">
      <c r="B1099"/>
    </row>
    <row r="1100" spans="2:2" x14ac:dyDescent="0.25">
      <c r="B1100"/>
    </row>
    <row r="1101" spans="2:2" x14ac:dyDescent="0.25">
      <c r="B1101"/>
    </row>
    <row r="1102" spans="2:2" x14ac:dyDescent="0.25">
      <c r="B1102"/>
    </row>
    <row r="1103" spans="2:2" x14ac:dyDescent="0.25">
      <c r="B1103"/>
    </row>
    <row r="1104" spans="2:2" x14ac:dyDescent="0.25">
      <c r="B1104"/>
    </row>
    <row r="1105" spans="2:2" x14ac:dyDescent="0.25">
      <c r="B1105"/>
    </row>
    <row r="1106" spans="2:2" x14ac:dyDescent="0.25">
      <c r="B1106"/>
    </row>
    <row r="1107" spans="2:2" x14ac:dyDescent="0.25">
      <c r="B1107"/>
    </row>
    <row r="1108" spans="2:2" x14ac:dyDescent="0.25">
      <c r="B1108"/>
    </row>
    <row r="1109" spans="2:2" x14ac:dyDescent="0.25">
      <c r="B1109"/>
    </row>
    <row r="1110" spans="2:2" x14ac:dyDescent="0.25">
      <c r="B1110"/>
    </row>
    <row r="1111" spans="2:2" x14ac:dyDescent="0.25">
      <c r="B1111"/>
    </row>
    <row r="1112" spans="2:2" x14ac:dyDescent="0.25">
      <c r="B1112"/>
    </row>
    <row r="1113" spans="2:2" x14ac:dyDescent="0.25">
      <c r="B1113"/>
    </row>
    <row r="1114" spans="2:2" x14ac:dyDescent="0.25">
      <c r="B1114"/>
    </row>
    <row r="1115" spans="2:2" x14ac:dyDescent="0.25">
      <c r="B1115"/>
    </row>
    <row r="1116" spans="2:2" x14ac:dyDescent="0.25">
      <c r="B1116"/>
    </row>
    <row r="1117" spans="2:2" x14ac:dyDescent="0.25">
      <c r="B1117"/>
    </row>
    <row r="1118" spans="2:2" x14ac:dyDescent="0.25">
      <c r="B1118"/>
    </row>
    <row r="1119" spans="2:2" x14ac:dyDescent="0.25">
      <c r="B1119"/>
    </row>
    <row r="1120" spans="2:2" x14ac:dyDescent="0.25">
      <c r="B1120"/>
    </row>
    <row r="1121" spans="2:2" x14ac:dyDescent="0.25">
      <c r="B1121"/>
    </row>
    <row r="1122" spans="2:2" x14ac:dyDescent="0.25">
      <c r="B1122"/>
    </row>
    <row r="1123" spans="2:2" x14ac:dyDescent="0.25">
      <c r="B1123"/>
    </row>
    <row r="1124" spans="2:2" x14ac:dyDescent="0.25">
      <c r="B1124"/>
    </row>
    <row r="1125" spans="2:2" x14ac:dyDescent="0.25">
      <c r="B1125"/>
    </row>
    <row r="1126" spans="2:2" x14ac:dyDescent="0.25">
      <c r="B1126"/>
    </row>
    <row r="1127" spans="2:2" x14ac:dyDescent="0.25">
      <c r="B1127"/>
    </row>
    <row r="1128" spans="2:2" x14ac:dyDescent="0.25">
      <c r="B1128"/>
    </row>
    <row r="1129" spans="2:2" x14ac:dyDescent="0.25">
      <c r="B1129"/>
    </row>
    <row r="1130" spans="2:2" x14ac:dyDescent="0.25">
      <c r="B1130"/>
    </row>
    <row r="1131" spans="2:2" x14ac:dyDescent="0.25">
      <c r="B1131"/>
    </row>
    <row r="1132" spans="2:2" x14ac:dyDescent="0.25">
      <c r="B1132"/>
    </row>
    <row r="1133" spans="2:2" x14ac:dyDescent="0.25">
      <c r="B1133"/>
    </row>
    <row r="1134" spans="2:2" x14ac:dyDescent="0.25">
      <c r="B1134"/>
    </row>
    <row r="1135" spans="2:2" x14ac:dyDescent="0.25">
      <c r="B1135"/>
    </row>
    <row r="1136" spans="2:2" x14ac:dyDescent="0.25">
      <c r="B1136"/>
    </row>
    <row r="1137" spans="2:2" x14ac:dyDescent="0.25">
      <c r="B1137"/>
    </row>
    <row r="1138" spans="2:2" x14ac:dyDescent="0.25">
      <c r="B1138"/>
    </row>
    <row r="1139" spans="2:2" x14ac:dyDescent="0.25">
      <c r="B1139"/>
    </row>
    <row r="1140" spans="2:2" x14ac:dyDescent="0.25">
      <c r="B1140"/>
    </row>
    <row r="1141" spans="2:2" x14ac:dyDescent="0.25">
      <c r="B1141"/>
    </row>
    <row r="1142" spans="2:2" x14ac:dyDescent="0.25">
      <c r="B1142"/>
    </row>
    <row r="1143" spans="2:2" x14ac:dyDescent="0.25">
      <c r="B1143"/>
    </row>
    <row r="1144" spans="2:2" x14ac:dyDescent="0.25">
      <c r="B1144"/>
    </row>
    <row r="1145" spans="2:2" x14ac:dyDescent="0.25">
      <c r="B1145"/>
    </row>
    <row r="1146" spans="2:2" x14ac:dyDescent="0.25">
      <c r="B1146"/>
    </row>
    <row r="1147" spans="2:2" x14ac:dyDescent="0.25">
      <c r="B1147"/>
    </row>
    <row r="1148" spans="2:2" x14ac:dyDescent="0.25">
      <c r="B1148"/>
    </row>
    <row r="1149" spans="2:2" x14ac:dyDescent="0.25">
      <c r="B1149"/>
    </row>
    <row r="1150" spans="2:2" x14ac:dyDescent="0.25">
      <c r="B1150"/>
    </row>
    <row r="1151" spans="2:2" x14ac:dyDescent="0.25">
      <c r="B1151"/>
    </row>
    <row r="1152" spans="2:2" x14ac:dyDescent="0.25">
      <c r="B1152"/>
    </row>
    <row r="1153" spans="2:2" x14ac:dyDescent="0.25">
      <c r="B1153"/>
    </row>
    <row r="1154" spans="2:2" x14ac:dyDescent="0.25">
      <c r="B1154"/>
    </row>
    <row r="1155" spans="2:2" x14ac:dyDescent="0.25">
      <c r="B1155"/>
    </row>
    <row r="1156" spans="2:2" x14ac:dyDescent="0.25">
      <c r="B1156"/>
    </row>
    <row r="1157" spans="2:2" x14ac:dyDescent="0.25">
      <c r="B1157"/>
    </row>
    <row r="1158" spans="2:2" x14ac:dyDescent="0.25">
      <c r="B1158"/>
    </row>
    <row r="1159" spans="2:2" x14ac:dyDescent="0.25">
      <c r="B1159"/>
    </row>
    <row r="1160" spans="2:2" x14ac:dyDescent="0.25">
      <c r="B1160"/>
    </row>
    <row r="1161" spans="2:2" x14ac:dyDescent="0.25">
      <c r="B1161"/>
    </row>
    <row r="1162" spans="2:2" x14ac:dyDescent="0.25">
      <c r="B1162"/>
    </row>
    <row r="1163" spans="2:2" x14ac:dyDescent="0.25">
      <c r="B1163"/>
    </row>
    <row r="1164" spans="2:2" x14ac:dyDescent="0.25">
      <c r="B1164"/>
    </row>
    <row r="1165" spans="2:2" x14ac:dyDescent="0.25">
      <c r="B1165"/>
    </row>
    <row r="1166" spans="2:2" x14ac:dyDescent="0.25">
      <c r="B1166"/>
    </row>
    <row r="1167" spans="2:2" x14ac:dyDescent="0.25">
      <c r="B1167"/>
    </row>
    <row r="1168" spans="2:2" x14ac:dyDescent="0.25">
      <c r="B1168"/>
    </row>
    <row r="1169" spans="2:2" x14ac:dyDescent="0.25">
      <c r="B1169"/>
    </row>
    <row r="1170" spans="2:2" x14ac:dyDescent="0.25">
      <c r="B1170"/>
    </row>
    <row r="1171" spans="2:2" x14ac:dyDescent="0.25">
      <c r="B1171"/>
    </row>
    <row r="1172" spans="2:2" x14ac:dyDescent="0.25">
      <c r="B1172"/>
    </row>
    <row r="1173" spans="2:2" x14ac:dyDescent="0.25">
      <c r="B1173"/>
    </row>
    <row r="1174" spans="2:2" x14ac:dyDescent="0.25">
      <c r="B1174"/>
    </row>
    <row r="1175" spans="2:2" x14ac:dyDescent="0.25">
      <c r="B1175"/>
    </row>
    <row r="1176" spans="2:2" x14ac:dyDescent="0.25">
      <c r="B1176"/>
    </row>
    <row r="1177" spans="2:2" x14ac:dyDescent="0.25">
      <c r="B1177"/>
    </row>
    <row r="1178" spans="2:2" x14ac:dyDescent="0.25">
      <c r="B1178"/>
    </row>
    <row r="1179" spans="2:2" x14ac:dyDescent="0.25">
      <c r="B1179"/>
    </row>
    <row r="1180" spans="2:2" x14ac:dyDescent="0.25">
      <c r="B1180"/>
    </row>
    <row r="1181" spans="2:2" x14ac:dyDescent="0.25">
      <c r="B1181"/>
    </row>
    <row r="1182" spans="2:2" x14ac:dyDescent="0.25">
      <c r="B1182"/>
    </row>
    <row r="1183" spans="2:2" x14ac:dyDescent="0.25">
      <c r="B1183"/>
    </row>
    <row r="1184" spans="2:2" x14ac:dyDescent="0.25">
      <c r="B1184"/>
    </row>
    <row r="1185" spans="2:2" x14ac:dyDescent="0.25">
      <c r="B1185"/>
    </row>
    <row r="1186" spans="2:2" x14ac:dyDescent="0.25">
      <c r="B1186"/>
    </row>
    <row r="1187" spans="2:2" x14ac:dyDescent="0.25">
      <c r="B1187"/>
    </row>
    <row r="1188" spans="2:2" x14ac:dyDescent="0.25">
      <c r="B1188"/>
    </row>
    <row r="1189" spans="2:2" x14ac:dyDescent="0.25">
      <c r="B1189"/>
    </row>
    <row r="1190" spans="2:2" x14ac:dyDescent="0.25">
      <c r="B1190"/>
    </row>
    <row r="1191" spans="2:2" x14ac:dyDescent="0.25">
      <c r="B1191"/>
    </row>
    <row r="1192" spans="2:2" x14ac:dyDescent="0.25">
      <c r="B1192"/>
    </row>
    <row r="1193" spans="2:2" x14ac:dyDescent="0.25">
      <c r="B1193"/>
    </row>
    <row r="1194" spans="2:2" x14ac:dyDescent="0.25">
      <c r="B1194"/>
    </row>
    <row r="1195" spans="2:2" x14ac:dyDescent="0.25">
      <c r="B1195"/>
    </row>
    <row r="1196" spans="2:2" x14ac:dyDescent="0.25">
      <c r="B1196"/>
    </row>
    <row r="1197" spans="2:2" x14ac:dyDescent="0.25">
      <c r="B1197"/>
    </row>
    <row r="1198" spans="2:2" x14ac:dyDescent="0.25">
      <c r="B1198"/>
    </row>
    <row r="1199" spans="2:2" x14ac:dyDescent="0.25">
      <c r="B1199"/>
    </row>
    <row r="1200" spans="2:2" x14ac:dyDescent="0.25">
      <c r="B1200"/>
    </row>
    <row r="1201" spans="2:2" x14ac:dyDescent="0.25">
      <c r="B1201"/>
    </row>
    <row r="1202" spans="2:2" x14ac:dyDescent="0.25">
      <c r="B1202"/>
    </row>
    <row r="1203" spans="2:2" x14ac:dyDescent="0.25">
      <c r="B1203"/>
    </row>
    <row r="1204" spans="2:2" x14ac:dyDescent="0.25">
      <c r="B1204"/>
    </row>
    <row r="1205" spans="2:2" x14ac:dyDescent="0.25">
      <c r="B1205"/>
    </row>
    <row r="1206" spans="2:2" x14ac:dyDescent="0.25">
      <c r="B1206"/>
    </row>
    <row r="1207" spans="2:2" x14ac:dyDescent="0.25">
      <c r="B1207"/>
    </row>
    <row r="1208" spans="2:2" x14ac:dyDescent="0.25">
      <c r="B1208"/>
    </row>
    <row r="1209" spans="2:2" x14ac:dyDescent="0.25">
      <c r="B1209"/>
    </row>
    <row r="1210" spans="2:2" x14ac:dyDescent="0.25">
      <c r="B1210"/>
    </row>
    <row r="1211" spans="2:2" x14ac:dyDescent="0.25">
      <c r="B1211"/>
    </row>
    <row r="1212" spans="2:2" x14ac:dyDescent="0.25">
      <c r="B1212"/>
    </row>
    <row r="1213" spans="2:2" x14ac:dyDescent="0.25">
      <c r="B1213"/>
    </row>
    <row r="1214" spans="2:2" x14ac:dyDescent="0.25">
      <c r="B1214"/>
    </row>
    <row r="1215" spans="2:2" x14ac:dyDescent="0.25">
      <c r="B1215"/>
    </row>
    <row r="1216" spans="2:2" x14ac:dyDescent="0.25">
      <c r="B1216"/>
    </row>
    <row r="1217" spans="2:2" x14ac:dyDescent="0.25">
      <c r="B1217"/>
    </row>
    <row r="1218" spans="2:2" x14ac:dyDescent="0.25">
      <c r="B1218"/>
    </row>
    <row r="1219" spans="2:2" x14ac:dyDescent="0.25">
      <c r="B1219"/>
    </row>
    <row r="1220" spans="2:2" x14ac:dyDescent="0.25">
      <c r="B1220"/>
    </row>
    <row r="1221" spans="2:2" x14ac:dyDescent="0.25">
      <c r="B1221"/>
    </row>
    <row r="1222" spans="2:2" x14ac:dyDescent="0.25">
      <c r="B1222"/>
    </row>
    <row r="1223" spans="2:2" x14ac:dyDescent="0.25">
      <c r="B1223"/>
    </row>
    <row r="1224" spans="2:2" x14ac:dyDescent="0.25">
      <c r="B1224"/>
    </row>
    <row r="1225" spans="2:2" x14ac:dyDescent="0.25">
      <c r="B1225"/>
    </row>
    <row r="1226" spans="2:2" x14ac:dyDescent="0.25">
      <c r="B1226"/>
    </row>
    <row r="1227" spans="2:2" x14ac:dyDescent="0.25">
      <c r="B1227"/>
    </row>
    <row r="1228" spans="2:2" x14ac:dyDescent="0.25">
      <c r="B1228"/>
    </row>
    <row r="1229" spans="2:2" x14ac:dyDescent="0.25">
      <c r="B1229"/>
    </row>
    <row r="1230" spans="2:2" x14ac:dyDescent="0.25">
      <c r="B1230"/>
    </row>
    <row r="1231" spans="2:2" x14ac:dyDescent="0.25">
      <c r="B1231"/>
    </row>
    <row r="1232" spans="2:2" x14ac:dyDescent="0.25">
      <c r="B1232"/>
    </row>
    <row r="1233" spans="2:2" x14ac:dyDescent="0.25">
      <c r="B1233"/>
    </row>
    <row r="1234" spans="2:2" x14ac:dyDescent="0.25">
      <c r="B1234"/>
    </row>
    <row r="1235" spans="2:2" x14ac:dyDescent="0.25">
      <c r="B1235"/>
    </row>
    <row r="1236" spans="2:2" x14ac:dyDescent="0.25">
      <c r="B1236"/>
    </row>
    <row r="1237" spans="2:2" x14ac:dyDescent="0.25">
      <c r="B1237"/>
    </row>
    <row r="1238" spans="2:2" x14ac:dyDescent="0.25">
      <c r="B1238"/>
    </row>
    <row r="1239" spans="2:2" x14ac:dyDescent="0.25">
      <c r="B1239"/>
    </row>
    <row r="1240" spans="2:2" x14ac:dyDescent="0.25">
      <c r="B1240"/>
    </row>
    <row r="1241" spans="2:2" x14ac:dyDescent="0.25">
      <c r="B1241"/>
    </row>
    <row r="1242" spans="2:2" x14ac:dyDescent="0.25">
      <c r="B1242"/>
    </row>
    <row r="1243" spans="2:2" x14ac:dyDescent="0.25">
      <c r="B1243"/>
    </row>
    <row r="1244" spans="2:2" x14ac:dyDescent="0.25">
      <c r="B1244"/>
    </row>
    <row r="1245" spans="2:2" x14ac:dyDescent="0.25">
      <c r="B1245"/>
    </row>
    <row r="1246" spans="2:2" x14ac:dyDescent="0.25">
      <c r="B1246"/>
    </row>
    <row r="1247" spans="2:2" x14ac:dyDescent="0.25">
      <c r="B1247"/>
    </row>
    <row r="1248" spans="2:2" x14ac:dyDescent="0.25">
      <c r="B1248"/>
    </row>
    <row r="1249" spans="2:2" x14ac:dyDescent="0.25">
      <c r="B1249"/>
    </row>
    <row r="1250" spans="2:2" x14ac:dyDescent="0.25">
      <c r="B1250"/>
    </row>
    <row r="1251" spans="2:2" x14ac:dyDescent="0.25">
      <c r="B1251"/>
    </row>
    <row r="1252" spans="2:2" x14ac:dyDescent="0.25">
      <c r="B1252"/>
    </row>
    <row r="1253" spans="2:2" x14ac:dyDescent="0.25">
      <c r="B1253"/>
    </row>
    <row r="1254" spans="2:2" x14ac:dyDescent="0.25">
      <c r="B1254"/>
    </row>
    <row r="1255" spans="2:2" x14ac:dyDescent="0.25">
      <c r="B1255"/>
    </row>
    <row r="1256" spans="2:2" x14ac:dyDescent="0.25">
      <c r="B1256"/>
    </row>
    <row r="1257" spans="2:2" x14ac:dyDescent="0.25">
      <c r="B1257"/>
    </row>
    <row r="1258" spans="2:2" x14ac:dyDescent="0.25">
      <c r="B1258"/>
    </row>
    <row r="1259" spans="2:2" x14ac:dyDescent="0.25">
      <c r="B1259"/>
    </row>
    <row r="1260" spans="2:2" x14ac:dyDescent="0.25">
      <c r="B1260"/>
    </row>
    <row r="1261" spans="2:2" x14ac:dyDescent="0.25">
      <c r="B1261"/>
    </row>
    <row r="1262" spans="2:2" x14ac:dyDescent="0.25">
      <c r="B1262"/>
    </row>
    <row r="1263" spans="2:2" x14ac:dyDescent="0.25">
      <c r="B1263"/>
    </row>
    <row r="1264" spans="2:2" x14ac:dyDescent="0.25">
      <c r="B1264"/>
    </row>
    <row r="1265" spans="2:2" x14ac:dyDescent="0.25">
      <c r="B1265"/>
    </row>
    <row r="1266" spans="2:2" x14ac:dyDescent="0.25">
      <c r="B1266"/>
    </row>
    <row r="1267" spans="2:2" x14ac:dyDescent="0.25">
      <c r="B1267"/>
    </row>
    <row r="1268" spans="2:2" x14ac:dyDescent="0.25">
      <c r="B1268"/>
    </row>
    <row r="1269" spans="2:2" x14ac:dyDescent="0.25">
      <c r="B1269"/>
    </row>
    <row r="1270" spans="2:2" x14ac:dyDescent="0.25">
      <c r="B1270"/>
    </row>
    <row r="1271" spans="2:2" x14ac:dyDescent="0.25">
      <c r="B1271"/>
    </row>
    <row r="1272" spans="2:2" x14ac:dyDescent="0.25">
      <c r="B1272"/>
    </row>
    <row r="1273" spans="2:2" x14ac:dyDescent="0.25">
      <c r="B1273"/>
    </row>
    <row r="1274" spans="2:2" x14ac:dyDescent="0.25">
      <c r="B1274"/>
    </row>
    <row r="1275" spans="2:2" x14ac:dyDescent="0.25">
      <c r="B1275"/>
    </row>
    <row r="1276" spans="2:2" x14ac:dyDescent="0.25">
      <c r="B1276"/>
    </row>
    <row r="1277" spans="2:2" x14ac:dyDescent="0.25">
      <c r="B1277"/>
    </row>
    <row r="1278" spans="2:2" x14ac:dyDescent="0.25">
      <c r="B1278"/>
    </row>
    <row r="1279" spans="2:2" x14ac:dyDescent="0.25">
      <c r="B1279"/>
    </row>
    <row r="1280" spans="2:2" x14ac:dyDescent="0.25">
      <c r="B1280"/>
    </row>
    <row r="1281" spans="2:2" x14ac:dyDescent="0.25">
      <c r="B1281"/>
    </row>
    <row r="1282" spans="2:2" x14ac:dyDescent="0.25">
      <c r="B1282"/>
    </row>
    <row r="1283" spans="2:2" x14ac:dyDescent="0.25">
      <c r="B1283"/>
    </row>
    <row r="1284" spans="2:2" x14ac:dyDescent="0.25">
      <c r="B1284"/>
    </row>
    <row r="1285" spans="2:2" x14ac:dyDescent="0.25">
      <c r="B1285"/>
    </row>
    <row r="1286" spans="2:2" x14ac:dyDescent="0.25">
      <c r="B1286"/>
    </row>
    <row r="1287" spans="2:2" x14ac:dyDescent="0.25">
      <c r="B1287"/>
    </row>
    <row r="1288" spans="2:2" x14ac:dyDescent="0.25">
      <c r="B1288"/>
    </row>
    <row r="1289" spans="2:2" x14ac:dyDescent="0.25">
      <c r="B1289"/>
    </row>
    <row r="1290" spans="2:2" x14ac:dyDescent="0.25">
      <c r="B1290"/>
    </row>
    <row r="1291" spans="2:2" x14ac:dyDescent="0.25">
      <c r="B1291"/>
    </row>
    <row r="1292" spans="2:2" x14ac:dyDescent="0.25">
      <c r="B1292"/>
    </row>
    <row r="1293" spans="2:2" x14ac:dyDescent="0.25">
      <c r="B1293"/>
    </row>
    <row r="1294" spans="2:2" x14ac:dyDescent="0.25">
      <c r="B1294"/>
    </row>
    <row r="1295" spans="2:2" x14ac:dyDescent="0.25">
      <c r="B1295"/>
    </row>
    <row r="1296" spans="2:2" x14ac:dyDescent="0.25">
      <c r="B1296"/>
    </row>
    <row r="1297" spans="2:2" x14ac:dyDescent="0.25">
      <c r="B1297"/>
    </row>
    <row r="1298" spans="2:2" x14ac:dyDescent="0.25">
      <c r="B1298"/>
    </row>
    <row r="1299" spans="2:2" x14ac:dyDescent="0.25">
      <c r="B1299"/>
    </row>
    <row r="1300" spans="2:2" x14ac:dyDescent="0.25">
      <c r="B1300"/>
    </row>
    <row r="1301" spans="2:2" x14ac:dyDescent="0.25">
      <c r="B1301"/>
    </row>
    <row r="1302" spans="2:2" x14ac:dyDescent="0.25">
      <c r="B1302"/>
    </row>
    <row r="1303" spans="2:2" x14ac:dyDescent="0.25">
      <c r="B1303"/>
    </row>
    <row r="1304" spans="2:2" x14ac:dyDescent="0.25">
      <c r="B1304"/>
    </row>
    <row r="1305" spans="2:2" x14ac:dyDescent="0.25">
      <c r="B1305"/>
    </row>
    <row r="1306" spans="2:2" x14ac:dyDescent="0.25">
      <c r="B1306"/>
    </row>
    <row r="1307" spans="2:2" x14ac:dyDescent="0.25">
      <c r="B1307"/>
    </row>
    <row r="1308" spans="2:2" x14ac:dyDescent="0.25">
      <c r="B1308"/>
    </row>
    <row r="1309" spans="2:2" x14ac:dyDescent="0.25">
      <c r="B1309"/>
    </row>
    <row r="1310" spans="2:2" x14ac:dyDescent="0.25">
      <c r="B1310"/>
    </row>
    <row r="1311" spans="2:2" x14ac:dyDescent="0.25">
      <c r="B1311"/>
    </row>
    <row r="1312" spans="2:2" x14ac:dyDescent="0.25">
      <c r="B1312"/>
    </row>
    <row r="1313" spans="2:2" x14ac:dyDescent="0.25">
      <c r="B1313"/>
    </row>
    <row r="1314" spans="2:2" x14ac:dyDescent="0.25">
      <c r="B1314"/>
    </row>
    <row r="1315" spans="2:2" x14ac:dyDescent="0.25">
      <c r="B1315"/>
    </row>
    <row r="1316" spans="2:2" x14ac:dyDescent="0.25">
      <c r="B1316"/>
    </row>
    <row r="1317" spans="2:2" x14ac:dyDescent="0.25">
      <c r="B1317"/>
    </row>
    <row r="1318" spans="2:2" x14ac:dyDescent="0.25">
      <c r="B1318"/>
    </row>
    <row r="1319" spans="2:2" x14ac:dyDescent="0.25">
      <c r="B1319"/>
    </row>
    <row r="1320" spans="2:2" x14ac:dyDescent="0.25">
      <c r="B1320"/>
    </row>
    <row r="1321" spans="2:2" x14ac:dyDescent="0.25">
      <c r="B1321"/>
    </row>
    <row r="1322" spans="2:2" x14ac:dyDescent="0.25">
      <c r="B1322"/>
    </row>
    <row r="1323" spans="2:2" x14ac:dyDescent="0.25">
      <c r="B1323"/>
    </row>
    <row r="1324" spans="2:2" x14ac:dyDescent="0.25">
      <c r="B1324"/>
    </row>
    <row r="1325" spans="2:2" x14ac:dyDescent="0.25">
      <c r="B1325"/>
    </row>
    <row r="1326" spans="2:2" x14ac:dyDescent="0.25">
      <c r="B1326"/>
    </row>
    <row r="1327" spans="2:2" x14ac:dyDescent="0.25">
      <c r="B1327"/>
    </row>
    <row r="1328" spans="2:2" x14ac:dyDescent="0.25">
      <c r="B1328"/>
    </row>
    <row r="1329" spans="2:2" x14ac:dyDescent="0.25">
      <c r="B1329"/>
    </row>
    <row r="1330" spans="2:2" x14ac:dyDescent="0.25">
      <c r="B1330"/>
    </row>
    <row r="1331" spans="2:2" x14ac:dyDescent="0.25">
      <c r="B1331"/>
    </row>
    <row r="1332" spans="2:2" x14ac:dyDescent="0.25">
      <c r="B1332"/>
    </row>
    <row r="1333" spans="2:2" x14ac:dyDescent="0.25">
      <c r="B1333"/>
    </row>
    <row r="1334" spans="2:2" x14ac:dyDescent="0.25">
      <c r="B1334"/>
    </row>
    <row r="1335" spans="2:2" x14ac:dyDescent="0.25">
      <c r="B1335"/>
    </row>
    <row r="1336" spans="2:2" x14ac:dyDescent="0.25">
      <c r="B1336"/>
    </row>
    <row r="1337" spans="2:2" x14ac:dyDescent="0.25">
      <c r="B1337"/>
    </row>
    <row r="1338" spans="2:2" x14ac:dyDescent="0.25">
      <c r="B1338"/>
    </row>
    <row r="1339" spans="2:2" x14ac:dyDescent="0.25">
      <c r="B1339"/>
    </row>
    <row r="1340" spans="2:2" x14ac:dyDescent="0.25">
      <c r="B1340"/>
    </row>
    <row r="1341" spans="2:2" x14ac:dyDescent="0.25">
      <c r="B1341"/>
    </row>
    <row r="1342" spans="2:2" x14ac:dyDescent="0.25">
      <c r="B1342"/>
    </row>
    <row r="1343" spans="2:2" x14ac:dyDescent="0.25">
      <c r="B1343"/>
    </row>
    <row r="1344" spans="2:2" x14ac:dyDescent="0.25">
      <c r="B1344"/>
    </row>
    <row r="1345" spans="2:2" x14ac:dyDescent="0.25">
      <c r="B1345"/>
    </row>
    <row r="1346" spans="2:2" x14ac:dyDescent="0.25">
      <c r="B1346"/>
    </row>
    <row r="1347" spans="2:2" x14ac:dyDescent="0.25">
      <c r="B1347"/>
    </row>
    <row r="1348" spans="2:2" x14ac:dyDescent="0.25">
      <c r="B1348"/>
    </row>
    <row r="1349" spans="2:2" x14ac:dyDescent="0.25">
      <c r="B1349"/>
    </row>
    <row r="1350" spans="2:2" x14ac:dyDescent="0.25">
      <c r="B1350"/>
    </row>
    <row r="1351" spans="2:2" x14ac:dyDescent="0.25">
      <c r="B1351"/>
    </row>
    <row r="1352" spans="2:2" x14ac:dyDescent="0.25">
      <c r="B1352"/>
    </row>
    <row r="1353" spans="2:2" x14ac:dyDescent="0.25">
      <c r="B1353"/>
    </row>
    <row r="1354" spans="2:2" x14ac:dyDescent="0.25">
      <c r="B1354"/>
    </row>
    <row r="1355" spans="2:2" x14ac:dyDescent="0.25">
      <c r="B1355"/>
    </row>
    <row r="1356" spans="2:2" x14ac:dyDescent="0.25">
      <c r="B1356"/>
    </row>
    <row r="1357" spans="2:2" x14ac:dyDescent="0.25">
      <c r="B1357"/>
    </row>
    <row r="1358" spans="2:2" x14ac:dyDescent="0.25">
      <c r="B1358"/>
    </row>
    <row r="1359" spans="2:2" x14ac:dyDescent="0.25">
      <c r="B1359"/>
    </row>
    <row r="1360" spans="2:2" x14ac:dyDescent="0.25">
      <c r="B1360"/>
    </row>
    <row r="1361" spans="2:2" x14ac:dyDescent="0.25">
      <c r="B1361"/>
    </row>
    <row r="1362" spans="2:2" x14ac:dyDescent="0.25">
      <c r="B1362"/>
    </row>
    <row r="1363" spans="2:2" x14ac:dyDescent="0.25">
      <c r="B1363"/>
    </row>
    <row r="1364" spans="2:2" x14ac:dyDescent="0.25">
      <c r="B1364"/>
    </row>
    <row r="1365" spans="2:2" x14ac:dyDescent="0.25">
      <c r="B1365"/>
    </row>
    <row r="1366" spans="2:2" x14ac:dyDescent="0.25">
      <c r="B1366"/>
    </row>
    <row r="1367" spans="2:2" x14ac:dyDescent="0.25">
      <c r="B1367"/>
    </row>
    <row r="1368" spans="2:2" x14ac:dyDescent="0.25">
      <c r="B1368"/>
    </row>
    <row r="1369" spans="2:2" x14ac:dyDescent="0.25">
      <c r="B1369"/>
    </row>
    <row r="1370" spans="2:2" x14ac:dyDescent="0.25">
      <c r="B1370"/>
    </row>
    <row r="1371" spans="2:2" x14ac:dyDescent="0.25">
      <c r="B1371"/>
    </row>
    <row r="1372" spans="2:2" x14ac:dyDescent="0.25">
      <c r="B1372"/>
    </row>
    <row r="1373" spans="2:2" x14ac:dyDescent="0.25">
      <c r="B1373"/>
    </row>
    <row r="1374" spans="2:2" x14ac:dyDescent="0.25">
      <c r="B1374"/>
    </row>
    <row r="1375" spans="2:2" x14ac:dyDescent="0.25">
      <c r="B1375"/>
    </row>
    <row r="1376" spans="2:2" x14ac:dyDescent="0.25">
      <c r="B1376"/>
    </row>
    <row r="1377" spans="2:2" x14ac:dyDescent="0.25">
      <c r="B1377"/>
    </row>
    <row r="1378" spans="2:2" x14ac:dyDescent="0.25">
      <c r="B1378"/>
    </row>
    <row r="1379" spans="2:2" x14ac:dyDescent="0.25">
      <c r="B1379"/>
    </row>
    <row r="1380" spans="2:2" x14ac:dyDescent="0.25">
      <c r="B1380"/>
    </row>
    <row r="1381" spans="2:2" x14ac:dyDescent="0.25">
      <c r="B1381"/>
    </row>
    <row r="1382" spans="2:2" x14ac:dyDescent="0.25">
      <c r="B1382"/>
    </row>
    <row r="1383" spans="2:2" x14ac:dyDescent="0.25">
      <c r="B1383"/>
    </row>
    <row r="1384" spans="2:2" x14ac:dyDescent="0.25">
      <c r="B1384"/>
    </row>
    <row r="1385" spans="2:2" x14ac:dyDescent="0.25">
      <c r="B1385"/>
    </row>
    <row r="1386" spans="2:2" x14ac:dyDescent="0.25">
      <c r="B1386"/>
    </row>
    <row r="1387" spans="2:2" x14ac:dyDescent="0.25">
      <c r="B1387"/>
    </row>
    <row r="1388" spans="2:2" x14ac:dyDescent="0.25">
      <c r="B1388"/>
    </row>
    <row r="1389" spans="2:2" x14ac:dyDescent="0.25">
      <c r="B1389"/>
    </row>
    <row r="1390" spans="2:2" x14ac:dyDescent="0.25">
      <c r="B1390"/>
    </row>
    <row r="1391" spans="2:2" x14ac:dyDescent="0.25">
      <c r="B1391"/>
    </row>
    <row r="1392" spans="2:2" x14ac:dyDescent="0.25">
      <c r="B1392"/>
    </row>
    <row r="1393" spans="2:2" x14ac:dyDescent="0.25">
      <c r="B1393"/>
    </row>
    <row r="1394" spans="2:2" x14ac:dyDescent="0.25">
      <c r="B1394"/>
    </row>
    <row r="1395" spans="2:2" x14ac:dyDescent="0.25">
      <c r="B1395"/>
    </row>
    <row r="1396" spans="2:2" x14ac:dyDescent="0.25">
      <c r="B1396"/>
    </row>
    <row r="1397" spans="2:2" x14ac:dyDescent="0.25">
      <c r="B1397"/>
    </row>
    <row r="1398" spans="2:2" x14ac:dyDescent="0.25">
      <c r="B1398"/>
    </row>
    <row r="1399" spans="2:2" x14ac:dyDescent="0.25">
      <c r="B1399"/>
    </row>
    <row r="1400" spans="2:2" x14ac:dyDescent="0.25">
      <c r="B1400"/>
    </row>
    <row r="1401" spans="2:2" x14ac:dyDescent="0.25">
      <c r="B1401"/>
    </row>
    <row r="1402" spans="2:2" x14ac:dyDescent="0.25">
      <c r="B1402"/>
    </row>
    <row r="1403" spans="2:2" x14ac:dyDescent="0.25">
      <c r="B1403"/>
    </row>
    <row r="1404" spans="2:2" x14ac:dyDescent="0.25">
      <c r="B1404"/>
    </row>
    <row r="1405" spans="2:2" x14ac:dyDescent="0.25">
      <c r="B1405"/>
    </row>
    <row r="1406" spans="2:2" x14ac:dyDescent="0.25">
      <c r="B1406"/>
    </row>
    <row r="1407" spans="2:2" x14ac:dyDescent="0.25">
      <c r="B1407"/>
    </row>
    <row r="1408" spans="2:2" x14ac:dyDescent="0.25">
      <c r="B1408"/>
    </row>
    <row r="1409" spans="2:2" x14ac:dyDescent="0.25">
      <c r="B1409"/>
    </row>
    <row r="1410" spans="2:2" x14ac:dyDescent="0.25">
      <c r="B1410"/>
    </row>
    <row r="1411" spans="2:2" x14ac:dyDescent="0.25">
      <c r="B1411"/>
    </row>
    <row r="1412" spans="2:2" x14ac:dyDescent="0.25">
      <c r="B1412"/>
    </row>
    <row r="1413" spans="2:2" x14ac:dyDescent="0.25">
      <c r="B1413"/>
    </row>
    <row r="1414" spans="2:2" x14ac:dyDescent="0.25">
      <c r="B1414"/>
    </row>
    <row r="1415" spans="2:2" x14ac:dyDescent="0.25">
      <c r="B1415"/>
    </row>
    <row r="1416" spans="2:2" x14ac:dyDescent="0.25">
      <c r="B1416"/>
    </row>
    <row r="1417" spans="2:2" x14ac:dyDescent="0.25">
      <c r="B1417"/>
    </row>
    <row r="1418" spans="2:2" x14ac:dyDescent="0.25">
      <c r="B1418"/>
    </row>
    <row r="1419" spans="2:2" x14ac:dyDescent="0.25">
      <c r="B1419"/>
    </row>
    <row r="1420" spans="2:2" x14ac:dyDescent="0.25">
      <c r="B1420"/>
    </row>
    <row r="1421" spans="2:2" x14ac:dyDescent="0.25">
      <c r="B1421"/>
    </row>
    <row r="1422" spans="2:2" x14ac:dyDescent="0.25">
      <c r="B1422"/>
    </row>
    <row r="1423" spans="2:2" x14ac:dyDescent="0.25">
      <c r="B1423"/>
    </row>
    <row r="1424" spans="2:2" x14ac:dyDescent="0.25">
      <c r="B1424"/>
    </row>
    <row r="1425" spans="2:2" x14ac:dyDescent="0.25">
      <c r="B1425"/>
    </row>
    <row r="1426" spans="2:2" x14ac:dyDescent="0.25">
      <c r="B1426"/>
    </row>
    <row r="1427" spans="2:2" x14ac:dyDescent="0.25">
      <c r="B1427"/>
    </row>
    <row r="1428" spans="2:2" x14ac:dyDescent="0.25">
      <c r="B1428"/>
    </row>
    <row r="1429" spans="2:2" x14ac:dyDescent="0.25">
      <c r="B1429"/>
    </row>
    <row r="1430" spans="2:2" x14ac:dyDescent="0.25">
      <c r="B1430"/>
    </row>
    <row r="1431" spans="2:2" x14ac:dyDescent="0.25">
      <c r="B1431"/>
    </row>
    <row r="1432" spans="2:2" x14ac:dyDescent="0.25">
      <c r="B1432"/>
    </row>
    <row r="1433" spans="2:2" x14ac:dyDescent="0.25">
      <c r="B1433"/>
    </row>
    <row r="1434" spans="2:2" x14ac:dyDescent="0.25">
      <c r="B1434"/>
    </row>
    <row r="1435" spans="2:2" x14ac:dyDescent="0.25">
      <c r="B1435"/>
    </row>
    <row r="1436" spans="2:2" x14ac:dyDescent="0.25">
      <c r="B1436"/>
    </row>
    <row r="1437" spans="2:2" x14ac:dyDescent="0.25">
      <c r="B1437"/>
    </row>
    <row r="1438" spans="2:2" x14ac:dyDescent="0.25">
      <c r="B1438"/>
    </row>
    <row r="1439" spans="2:2" x14ac:dyDescent="0.25">
      <c r="B1439"/>
    </row>
    <row r="1440" spans="2:2" x14ac:dyDescent="0.25">
      <c r="B1440"/>
    </row>
    <row r="1441" spans="2:2" x14ac:dyDescent="0.25">
      <c r="B1441"/>
    </row>
    <row r="1442" spans="2:2" x14ac:dyDescent="0.25">
      <c r="B1442"/>
    </row>
    <row r="1443" spans="2:2" x14ac:dyDescent="0.25">
      <c r="B1443"/>
    </row>
    <row r="1444" spans="2:2" x14ac:dyDescent="0.25">
      <c r="B1444"/>
    </row>
    <row r="1445" spans="2:2" x14ac:dyDescent="0.25">
      <c r="B1445"/>
    </row>
    <row r="1446" spans="2:2" x14ac:dyDescent="0.25">
      <c r="B1446"/>
    </row>
    <row r="1447" spans="2:2" x14ac:dyDescent="0.25">
      <c r="B1447"/>
    </row>
    <row r="1448" spans="2:2" x14ac:dyDescent="0.25">
      <c r="B1448"/>
    </row>
    <row r="1449" spans="2:2" x14ac:dyDescent="0.25">
      <c r="B1449"/>
    </row>
    <row r="1450" spans="2:2" x14ac:dyDescent="0.25">
      <c r="B1450"/>
    </row>
    <row r="1451" spans="2:2" x14ac:dyDescent="0.25">
      <c r="B1451"/>
    </row>
    <row r="1452" spans="2:2" x14ac:dyDescent="0.25">
      <c r="B1452"/>
    </row>
    <row r="1453" spans="2:2" x14ac:dyDescent="0.25">
      <c r="B1453"/>
    </row>
    <row r="1454" spans="2:2" x14ac:dyDescent="0.25">
      <c r="B1454"/>
    </row>
    <row r="1455" spans="2:2" x14ac:dyDescent="0.25">
      <c r="B1455"/>
    </row>
    <row r="1456" spans="2:2" x14ac:dyDescent="0.25">
      <c r="B1456"/>
    </row>
    <row r="1457" spans="2:2" x14ac:dyDescent="0.25">
      <c r="B1457"/>
    </row>
    <row r="1458" spans="2:2" x14ac:dyDescent="0.25">
      <c r="B1458"/>
    </row>
    <row r="1459" spans="2:2" x14ac:dyDescent="0.25">
      <c r="B1459"/>
    </row>
    <row r="1460" spans="2:2" x14ac:dyDescent="0.25">
      <c r="B1460"/>
    </row>
    <row r="1461" spans="2:2" x14ac:dyDescent="0.25">
      <c r="B1461"/>
    </row>
    <row r="1462" spans="2:2" x14ac:dyDescent="0.25">
      <c r="B1462"/>
    </row>
    <row r="1463" spans="2:2" x14ac:dyDescent="0.25">
      <c r="B1463"/>
    </row>
    <row r="1464" spans="2:2" x14ac:dyDescent="0.25">
      <c r="B1464"/>
    </row>
    <row r="1465" spans="2:2" x14ac:dyDescent="0.25">
      <c r="B1465"/>
    </row>
    <row r="1466" spans="2:2" x14ac:dyDescent="0.25">
      <c r="B1466"/>
    </row>
    <row r="1467" spans="2:2" x14ac:dyDescent="0.25">
      <c r="B1467"/>
    </row>
    <row r="1468" spans="2:2" x14ac:dyDescent="0.25">
      <c r="B1468"/>
    </row>
    <row r="1469" spans="2:2" x14ac:dyDescent="0.25">
      <c r="B1469"/>
    </row>
    <row r="1470" spans="2:2" x14ac:dyDescent="0.25">
      <c r="B1470"/>
    </row>
    <row r="1471" spans="2:2" x14ac:dyDescent="0.25">
      <c r="B1471"/>
    </row>
    <row r="1472" spans="2:2" x14ac:dyDescent="0.25">
      <c r="B1472"/>
    </row>
    <row r="1473" spans="2:2" x14ac:dyDescent="0.25">
      <c r="B1473"/>
    </row>
    <row r="1474" spans="2:2" x14ac:dyDescent="0.25">
      <c r="B1474"/>
    </row>
    <row r="1475" spans="2:2" x14ac:dyDescent="0.25">
      <c r="B1475"/>
    </row>
    <row r="1476" spans="2:2" x14ac:dyDescent="0.25">
      <c r="B1476"/>
    </row>
    <row r="1477" spans="2:2" x14ac:dyDescent="0.25">
      <c r="B1477"/>
    </row>
    <row r="1478" spans="2:2" x14ac:dyDescent="0.25">
      <c r="B1478"/>
    </row>
    <row r="1479" spans="2:2" x14ac:dyDescent="0.25">
      <c r="B1479"/>
    </row>
    <row r="1480" spans="2:2" x14ac:dyDescent="0.25">
      <c r="B1480"/>
    </row>
    <row r="1481" spans="2:2" x14ac:dyDescent="0.25">
      <c r="B1481"/>
    </row>
    <row r="1482" spans="2:2" x14ac:dyDescent="0.25">
      <c r="B1482"/>
    </row>
    <row r="1483" spans="2:2" x14ac:dyDescent="0.25">
      <c r="B1483"/>
    </row>
    <row r="1484" spans="2:2" x14ac:dyDescent="0.25">
      <c r="B1484"/>
    </row>
    <row r="1485" spans="2:2" x14ac:dyDescent="0.25">
      <c r="B1485"/>
    </row>
    <row r="1486" spans="2:2" x14ac:dyDescent="0.25">
      <c r="B1486"/>
    </row>
    <row r="1487" spans="2:2" x14ac:dyDescent="0.25">
      <c r="B1487"/>
    </row>
    <row r="1488" spans="2:2" x14ac:dyDescent="0.25">
      <c r="B1488"/>
    </row>
    <row r="1489" spans="2:2" x14ac:dyDescent="0.25">
      <c r="B1489"/>
    </row>
    <row r="1490" spans="2:2" x14ac:dyDescent="0.25">
      <c r="B1490"/>
    </row>
    <row r="1491" spans="2:2" x14ac:dyDescent="0.25">
      <c r="B1491"/>
    </row>
    <row r="1492" spans="2:2" x14ac:dyDescent="0.25">
      <c r="B1492"/>
    </row>
    <row r="1493" spans="2:2" x14ac:dyDescent="0.25">
      <c r="B1493"/>
    </row>
    <row r="1494" spans="2:2" x14ac:dyDescent="0.25">
      <c r="B1494"/>
    </row>
    <row r="1495" spans="2:2" x14ac:dyDescent="0.25">
      <c r="B1495"/>
    </row>
    <row r="1496" spans="2:2" x14ac:dyDescent="0.25">
      <c r="B1496"/>
    </row>
    <row r="1497" spans="2:2" x14ac:dyDescent="0.25">
      <c r="B1497"/>
    </row>
    <row r="1498" spans="2:2" x14ac:dyDescent="0.25">
      <c r="B1498"/>
    </row>
    <row r="1499" spans="2:2" x14ac:dyDescent="0.25">
      <c r="B1499"/>
    </row>
    <row r="1500" spans="2:2" x14ac:dyDescent="0.25">
      <c r="B1500"/>
    </row>
    <row r="1501" spans="2:2" x14ac:dyDescent="0.25">
      <c r="B1501"/>
    </row>
    <row r="1502" spans="2:2" x14ac:dyDescent="0.25">
      <c r="B1502"/>
    </row>
    <row r="1503" spans="2:2" x14ac:dyDescent="0.25">
      <c r="B1503"/>
    </row>
    <row r="1504" spans="2:2" x14ac:dyDescent="0.25">
      <c r="B1504"/>
    </row>
    <row r="1505" spans="2:2" x14ac:dyDescent="0.25">
      <c r="B1505"/>
    </row>
    <row r="1506" spans="2:2" x14ac:dyDescent="0.25">
      <c r="B1506"/>
    </row>
    <row r="1507" spans="2:2" x14ac:dyDescent="0.25">
      <c r="B1507"/>
    </row>
    <row r="1508" spans="2:2" x14ac:dyDescent="0.25">
      <c r="B1508"/>
    </row>
    <row r="1509" spans="2:2" x14ac:dyDescent="0.25">
      <c r="B1509"/>
    </row>
    <row r="1510" spans="2:2" x14ac:dyDescent="0.25">
      <c r="B1510"/>
    </row>
    <row r="1511" spans="2:2" x14ac:dyDescent="0.25">
      <c r="B1511"/>
    </row>
    <row r="1512" spans="2:2" x14ac:dyDescent="0.25">
      <c r="B1512"/>
    </row>
    <row r="1513" spans="2:2" x14ac:dyDescent="0.25">
      <c r="B1513"/>
    </row>
    <row r="1514" spans="2:2" x14ac:dyDescent="0.25">
      <c r="B1514"/>
    </row>
    <row r="1515" spans="2:2" x14ac:dyDescent="0.25">
      <c r="B1515"/>
    </row>
    <row r="1516" spans="2:2" x14ac:dyDescent="0.25">
      <c r="B1516"/>
    </row>
    <row r="1517" spans="2:2" x14ac:dyDescent="0.25">
      <c r="B1517"/>
    </row>
    <row r="1518" spans="2:2" x14ac:dyDescent="0.25">
      <c r="B1518"/>
    </row>
    <row r="1519" spans="2:2" x14ac:dyDescent="0.25">
      <c r="B1519"/>
    </row>
    <row r="1520" spans="2:2" x14ac:dyDescent="0.25">
      <c r="B1520"/>
    </row>
    <row r="1521" spans="2:2" x14ac:dyDescent="0.25">
      <c r="B1521"/>
    </row>
    <row r="1522" spans="2:2" x14ac:dyDescent="0.25">
      <c r="B1522"/>
    </row>
    <row r="1523" spans="2:2" x14ac:dyDescent="0.25">
      <c r="B1523"/>
    </row>
    <row r="1524" spans="2:2" x14ac:dyDescent="0.25">
      <c r="B1524"/>
    </row>
    <row r="1525" spans="2:2" x14ac:dyDescent="0.25">
      <c r="B1525"/>
    </row>
    <row r="1526" spans="2:2" x14ac:dyDescent="0.25">
      <c r="B1526"/>
    </row>
    <row r="1527" spans="2:2" x14ac:dyDescent="0.25">
      <c r="B1527"/>
    </row>
    <row r="1528" spans="2:2" x14ac:dyDescent="0.25">
      <c r="B1528"/>
    </row>
    <row r="1529" spans="2:2" x14ac:dyDescent="0.25">
      <c r="B1529"/>
    </row>
    <row r="1530" spans="2:2" x14ac:dyDescent="0.25">
      <c r="B1530"/>
    </row>
    <row r="1531" spans="2:2" x14ac:dyDescent="0.25">
      <c r="B1531"/>
    </row>
    <row r="1532" spans="2:2" x14ac:dyDescent="0.25">
      <c r="B1532"/>
    </row>
    <row r="1533" spans="2:2" x14ac:dyDescent="0.25">
      <c r="B1533"/>
    </row>
    <row r="1534" spans="2:2" x14ac:dyDescent="0.25">
      <c r="B1534"/>
    </row>
    <row r="1535" spans="2:2" x14ac:dyDescent="0.25">
      <c r="B1535"/>
    </row>
    <row r="1536" spans="2:2" x14ac:dyDescent="0.25">
      <c r="B1536"/>
    </row>
    <row r="1537" spans="2:2" x14ac:dyDescent="0.25">
      <c r="B1537"/>
    </row>
    <row r="1538" spans="2:2" x14ac:dyDescent="0.25">
      <c r="B1538"/>
    </row>
    <row r="1539" spans="2:2" x14ac:dyDescent="0.25">
      <c r="B1539"/>
    </row>
    <row r="1540" spans="2:2" x14ac:dyDescent="0.25">
      <c r="B1540"/>
    </row>
    <row r="1541" spans="2:2" x14ac:dyDescent="0.25">
      <c r="B1541"/>
    </row>
    <row r="1542" spans="2:2" x14ac:dyDescent="0.25">
      <c r="B1542"/>
    </row>
    <row r="1543" spans="2:2" x14ac:dyDescent="0.25">
      <c r="B1543"/>
    </row>
    <row r="1544" spans="2:2" x14ac:dyDescent="0.25">
      <c r="B1544"/>
    </row>
    <row r="1545" spans="2:2" x14ac:dyDescent="0.25">
      <c r="B1545"/>
    </row>
    <row r="1546" spans="2:2" x14ac:dyDescent="0.25">
      <c r="B1546"/>
    </row>
    <row r="1547" spans="2:2" x14ac:dyDescent="0.25">
      <c r="B1547"/>
    </row>
    <row r="1548" spans="2:2" x14ac:dyDescent="0.25">
      <c r="B1548"/>
    </row>
    <row r="1549" spans="2:2" x14ac:dyDescent="0.25">
      <c r="B1549"/>
    </row>
    <row r="1550" spans="2:2" x14ac:dyDescent="0.25">
      <c r="B1550"/>
    </row>
    <row r="1551" spans="2:2" x14ac:dyDescent="0.25">
      <c r="B1551"/>
    </row>
    <row r="1552" spans="2:2" x14ac:dyDescent="0.25">
      <c r="B1552"/>
    </row>
    <row r="1553" spans="2:2" x14ac:dyDescent="0.25">
      <c r="B1553"/>
    </row>
    <row r="1554" spans="2:2" x14ac:dyDescent="0.25">
      <c r="B1554"/>
    </row>
    <row r="1555" spans="2:2" x14ac:dyDescent="0.25">
      <c r="B1555"/>
    </row>
    <row r="1556" spans="2:2" x14ac:dyDescent="0.25">
      <c r="B1556"/>
    </row>
    <row r="1557" spans="2:2" x14ac:dyDescent="0.25">
      <c r="B1557"/>
    </row>
    <row r="1558" spans="2:2" x14ac:dyDescent="0.25">
      <c r="B1558"/>
    </row>
    <row r="1559" spans="2:2" x14ac:dyDescent="0.25">
      <c r="B1559"/>
    </row>
    <row r="1560" spans="2:2" x14ac:dyDescent="0.25">
      <c r="B1560"/>
    </row>
    <row r="1561" spans="2:2" x14ac:dyDescent="0.25">
      <c r="B1561"/>
    </row>
    <row r="1562" spans="2:2" x14ac:dyDescent="0.25">
      <c r="B1562"/>
    </row>
    <row r="1563" spans="2:2" x14ac:dyDescent="0.25">
      <c r="B1563"/>
    </row>
    <row r="1564" spans="2:2" x14ac:dyDescent="0.25">
      <c r="B1564"/>
    </row>
    <row r="1565" spans="2:2" x14ac:dyDescent="0.25">
      <c r="B1565"/>
    </row>
    <row r="1566" spans="2:2" x14ac:dyDescent="0.25">
      <c r="B1566"/>
    </row>
    <row r="1567" spans="2:2" x14ac:dyDescent="0.25">
      <c r="B1567"/>
    </row>
    <row r="1568" spans="2:2" x14ac:dyDescent="0.25">
      <c r="B1568"/>
    </row>
    <row r="1569" spans="2:2" x14ac:dyDescent="0.25">
      <c r="B1569"/>
    </row>
    <row r="1570" spans="2:2" x14ac:dyDescent="0.25">
      <c r="B1570"/>
    </row>
    <row r="1571" spans="2:2" x14ac:dyDescent="0.25">
      <c r="B1571"/>
    </row>
    <row r="1572" spans="2:2" x14ac:dyDescent="0.25">
      <c r="B1572"/>
    </row>
    <row r="1573" spans="2:2" x14ac:dyDescent="0.25">
      <c r="B1573"/>
    </row>
    <row r="1574" spans="2:2" x14ac:dyDescent="0.25">
      <c r="B1574"/>
    </row>
    <row r="1575" spans="2:2" x14ac:dyDescent="0.25">
      <c r="B1575"/>
    </row>
    <row r="1576" spans="2:2" x14ac:dyDescent="0.25">
      <c r="B1576"/>
    </row>
    <row r="1577" spans="2:2" x14ac:dyDescent="0.25">
      <c r="B1577"/>
    </row>
    <row r="1578" spans="2:2" x14ac:dyDescent="0.25">
      <c r="B1578"/>
    </row>
    <row r="1579" spans="2:2" x14ac:dyDescent="0.25">
      <c r="B1579"/>
    </row>
    <row r="1580" spans="2:2" x14ac:dyDescent="0.25">
      <c r="B1580"/>
    </row>
    <row r="1581" spans="2:2" x14ac:dyDescent="0.25">
      <c r="B1581"/>
    </row>
    <row r="1582" spans="2:2" x14ac:dyDescent="0.25">
      <c r="B1582"/>
    </row>
    <row r="1583" spans="2:2" x14ac:dyDescent="0.25">
      <c r="B1583"/>
    </row>
    <row r="1584" spans="2:2" x14ac:dyDescent="0.25">
      <c r="B1584"/>
    </row>
    <row r="1585" spans="2:2" x14ac:dyDescent="0.25">
      <c r="B1585"/>
    </row>
    <row r="1586" spans="2:2" x14ac:dyDescent="0.25">
      <c r="B1586"/>
    </row>
    <row r="1587" spans="2:2" x14ac:dyDescent="0.25">
      <c r="B1587"/>
    </row>
    <row r="1588" spans="2:2" x14ac:dyDescent="0.25">
      <c r="B1588"/>
    </row>
    <row r="1589" spans="2:2" x14ac:dyDescent="0.25">
      <c r="B1589"/>
    </row>
    <row r="1590" spans="2:2" x14ac:dyDescent="0.25">
      <c r="B1590"/>
    </row>
    <row r="1591" spans="2:2" x14ac:dyDescent="0.25">
      <c r="B1591"/>
    </row>
    <row r="1592" spans="2:2" x14ac:dyDescent="0.25">
      <c r="B1592"/>
    </row>
    <row r="1593" spans="2:2" x14ac:dyDescent="0.25">
      <c r="B1593"/>
    </row>
    <row r="1594" spans="2:2" x14ac:dyDescent="0.25">
      <c r="B1594"/>
    </row>
    <row r="1595" spans="2:2" x14ac:dyDescent="0.25">
      <c r="B1595"/>
    </row>
    <row r="1596" spans="2:2" x14ac:dyDescent="0.25">
      <c r="B1596"/>
    </row>
    <row r="1597" spans="2:2" x14ac:dyDescent="0.25">
      <c r="B1597"/>
    </row>
    <row r="1598" spans="2:2" x14ac:dyDescent="0.25">
      <c r="B1598"/>
    </row>
    <row r="1599" spans="2:2" x14ac:dyDescent="0.25">
      <c r="B1599"/>
    </row>
    <row r="1600" spans="2:2" x14ac:dyDescent="0.25">
      <c r="B1600"/>
    </row>
    <row r="1601" spans="2:2" x14ac:dyDescent="0.25">
      <c r="B1601"/>
    </row>
    <row r="1602" spans="2:2" x14ac:dyDescent="0.25">
      <c r="B1602"/>
    </row>
    <row r="1603" spans="2:2" x14ac:dyDescent="0.25">
      <c r="B1603"/>
    </row>
    <row r="1604" spans="2:2" x14ac:dyDescent="0.25">
      <c r="B1604"/>
    </row>
    <row r="1605" spans="2:2" x14ac:dyDescent="0.25">
      <c r="B1605"/>
    </row>
    <row r="1606" spans="2:2" x14ac:dyDescent="0.25">
      <c r="B1606"/>
    </row>
    <row r="1607" spans="2:2" x14ac:dyDescent="0.25">
      <c r="B1607"/>
    </row>
    <row r="1608" spans="2:2" x14ac:dyDescent="0.25">
      <c r="B1608"/>
    </row>
    <row r="1609" spans="2:2" x14ac:dyDescent="0.25">
      <c r="B1609"/>
    </row>
    <row r="1610" spans="2:2" x14ac:dyDescent="0.25">
      <c r="B1610"/>
    </row>
    <row r="1611" spans="2:2" x14ac:dyDescent="0.25">
      <c r="B1611"/>
    </row>
    <row r="1612" spans="2:2" x14ac:dyDescent="0.25">
      <c r="B1612"/>
    </row>
    <row r="1613" spans="2:2" x14ac:dyDescent="0.25">
      <c r="B1613"/>
    </row>
    <row r="1614" spans="2:2" x14ac:dyDescent="0.25">
      <c r="B1614"/>
    </row>
    <row r="1615" spans="2:2" x14ac:dyDescent="0.25">
      <c r="B1615"/>
    </row>
    <row r="1616" spans="2:2" x14ac:dyDescent="0.25">
      <c r="B1616"/>
    </row>
    <row r="1617" spans="2:2" x14ac:dyDescent="0.25">
      <c r="B1617"/>
    </row>
    <row r="1618" spans="2:2" x14ac:dyDescent="0.25">
      <c r="B1618"/>
    </row>
    <row r="1619" spans="2:2" x14ac:dyDescent="0.25">
      <c r="B1619"/>
    </row>
    <row r="1620" spans="2:2" x14ac:dyDescent="0.25">
      <c r="B1620"/>
    </row>
    <row r="1621" spans="2:2" x14ac:dyDescent="0.25">
      <c r="B1621"/>
    </row>
    <row r="1622" spans="2:2" x14ac:dyDescent="0.25">
      <c r="B1622"/>
    </row>
    <row r="1623" spans="2:2" x14ac:dyDescent="0.25">
      <c r="B1623"/>
    </row>
    <row r="1624" spans="2:2" x14ac:dyDescent="0.25">
      <c r="B1624"/>
    </row>
    <row r="1625" spans="2:2" x14ac:dyDescent="0.25">
      <c r="B1625"/>
    </row>
    <row r="1626" spans="2:2" x14ac:dyDescent="0.25">
      <c r="B1626"/>
    </row>
    <row r="1627" spans="2:2" x14ac:dyDescent="0.25">
      <c r="B1627"/>
    </row>
    <row r="1628" spans="2:2" x14ac:dyDescent="0.25">
      <c r="B1628"/>
    </row>
    <row r="1629" spans="2:2" x14ac:dyDescent="0.25">
      <c r="B1629"/>
    </row>
    <row r="1630" spans="2:2" x14ac:dyDescent="0.25">
      <c r="B1630"/>
    </row>
    <row r="1631" spans="2:2" x14ac:dyDescent="0.25">
      <c r="B1631"/>
    </row>
    <row r="1632" spans="2:2" x14ac:dyDescent="0.25">
      <c r="B1632"/>
    </row>
    <row r="1633" spans="2:2" x14ac:dyDescent="0.25">
      <c r="B1633"/>
    </row>
    <row r="1634" spans="2:2" x14ac:dyDescent="0.25">
      <c r="B1634"/>
    </row>
    <row r="1635" spans="2:2" x14ac:dyDescent="0.25">
      <c r="B1635"/>
    </row>
    <row r="1636" spans="2:2" x14ac:dyDescent="0.25">
      <c r="B1636"/>
    </row>
    <row r="1637" spans="2:2" x14ac:dyDescent="0.25">
      <c r="B1637"/>
    </row>
    <row r="1638" spans="2:2" x14ac:dyDescent="0.25">
      <c r="B1638"/>
    </row>
    <row r="1639" spans="2:2" x14ac:dyDescent="0.25">
      <c r="B1639"/>
    </row>
    <row r="1640" spans="2:2" x14ac:dyDescent="0.25">
      <c r="B1640"/>
    </row>
    <row r="1641" spans="2:2" x14ac:dyDescent="0.25">
      <c r="B1641"/>
    </row>
    <row r="1642" spans="2:2" x14ac:dyDescent="0.25">
      <c r="B1642"/>
    </row>
    <row r="1643" spans="2:2" x14ac:dyDescent="0.25">
      <c r="B1643"/>
    </row>
    <row r="1644" spans="2:2" x14ac:dyDescent="0.25">
      <c r="B1644"/>
    </row>
    <row r="1645" spans="2:2" x14ac:dyDescent="0.25">
      <c r="B1645"/>
    </row>
    <row r="1646" spans="2:2" x14ac:dyDescent="0.25">
      <c r="B1646"/>
    </row>
    <row r="1647" spans="2:2" x14ac:dyDescent="0.25">
      <c r="B1647"/>
    </row>
    <row r="1648" spans="2:2" x14ac:dyDescent="0.25">
      <c r="B1648"/>
    </row>
    <row r="1649" spans="2:2" x14ac:dyDescent="0.25">
      <c r="B1649"/>
    </row>
    <row r="1650" spans="2:2" x14ac:dyDescent="0.25">
      <c r="B1650"/>
    </row>
    <row r="1651" spans="2:2" x14ac:dyDescent="0.25">
      <c r="B1651"/>
    </row>
    <row r="1652" spans="2:2" x14ac:dyDescent="0.25">
      <c r="B1652"/>
    </row>
    <row r="1653" spans="2:2" x14ac:dyDescent="0.25">
      <c r="B1653"/>
    </row>
    <row r="1654" spans="2:2" x14ac:dyDescent="0.25">
      <c r="B1654"/>
    </row>
    <row r="1655" spans="2:2" x14ac:dyDescent="0.25">
      <c r="B1655"/>
    </row>
    <row r="1656" spans="2:2" x14ac:dyDescent="0.25">
      <c r="B1656"/>
    </row>
    <row r="1657" spans="2:2" x14ac:dyDescent="0.25">
      <c r="B1657"/>
    </row>
    <row r="1658" spans="2:2" x14ac:dyDescent="0.25">
      <c r="B1658"/>
    </row>
    <row r="1659" spans="2:2" x14ac:dyDescent="0.25">
      <c r="B1659"/>
    </row>
    <row r="1660" spans="2:2" x14ac:dyDescent="0.25">
      <c r="B1660"/>
    </row>
    <row r="1661" spans="2:2" x14ac:dyDescent="0.25">
      <c r="B1661"/>
    </row>
    <row r="1662" spans="2:2" x14ac:dyDescent="0.25">
      <c r="B1662"/>
    </row>
    <row r="1663" spans="2:2" x14ac:dyDescent="0.25">
      <c r="B1663"/>
    </row>
    <row r="1664" spans="2:2" x14ac:dyDescent="0.25">
      <c r="B1664"/>
    </row>
    <row r="1665" spans="2:2" x14ac:dyDescent="0.25">
      <c r="B1665"/>
    </row>
    <row r="1666" spans="2:2" x14ac:dyDescent="0.25">
      <c r="B1666"/>
    </row>
    <row r="1667" spans="2:2" x14ac:dyDescent="0.25">
      <c r="B1667"/>
    </row>
    <row r="1668" spans="2:2" x14ac:dyDescent="0.25">
      <c r="B1668"/>
    </row>
    <row r="1669" spans="2:2" x14ac:dyDescent="0.25">
      <c r="B1669"/>
    </row>
    <row r="1670" spans="2:2" x14ac:dyDescent="0.25">
      <c r="B1670"/>
    </row>
    <row r="1671" spans="2:2" x14ac:dyDescent="0.25">
      <c r="B1671"/>
    </row>
    <row r="1672" spans="2:2" x14ac:dyDescent="0.25">
      <c r="B1672"/>
    </row>
    <row r="1673" spans="2:2" x14ac:dyDescent="0.25">
      <c r="B1673"/>
    </row>
    <row r="1674" spans="2:2" x14ac:dyDescent="0.25">
      <c r="B1674"/>
    </row>
    <row r="1675" spans="2:2" x14ac:dyDescent="0.25">
      <c r="B1675"/>
    </row>
    <row r="1676" spans="2:2" x14ac:dyDescent="0.25">
      <c r="B1676"/>
    </row>
    <row r="1677" spans="2:2" x14ac:dyDescent="0.25">
      <c r="B1677"/>
    </row>
    <row r="1678" spans="2:2" x14ac:dyDescent="0.25">
      <c r="B1678"/>
    </row>
    <row r="1679" spans="2:2" x14ac:dyDescent="0.25">
      <c r="B1679"/>
    </row>
    <row r="1680" spans="2:2" x14ac:dyDescent="0.25">
      <c r="B1680"/>
    </row>
    <row r="1681" spans="2:2" x14ac:dyDescent="0.25">
      <c r="B1681"/>
    </row>
    <row r="1682" spans="2:2" x14ac:dyDescent="0.25">
      <c r="B1682"/>
    </row>
    <row r="1683" spans="2:2" x14ac:dyDescent="0.25">
      <c r="B1683"/>
    </row>
    <row r="1684" spans="2:2" x14ac:dyDescent="0.25">
      <c r="B1684"/>
    </row>
    <row r="1685" spans="2:2" x14ac:dyDescent="0.25">
      <c r="B1685"/>
    </row>
    <row r="1686" spans="2:2" x14ac:dyDescent="0.25">
      <c r="B1686"/>
    </row>
    <row r="1687" spans="2:2" x14ac:dyDescent="0.25">
      <c r="B1687"/>
    </row>
    <row r="1688" spans="2:2" x14ac:dyDescent="0.25">
      <c r="B1688"/>
    </row>
    <row r="1689" spans="2:2" x14ac:dyDescent="0.25">
      <c r="B1689"/>
    </row>
    <row r="1690" spans="2:2" x14ac:dyDescent="0.25">
      <c r="B1690"/>
    </row>
    <row r="1691" spans="2:2" x14ac:dyDescent="0.25">
      <c r="B1691"/>
    </row>
    <row r="1692" spans="2:2" x14ac:dyDescent="0.25">
      <c r="B1692"/>
    </row>
    <row r="1693" spans="2:2" x14ac:dyDescent="0.25">
      <c r="B1693"/>
    </row>
    <row r="1694" spans="2:2" x14ac:dyDescent="0.25">
      <c r="B1694"/>
    </row>
    <row r="1695" spans="2:2" x14ac:dyDescent="0.25">
      <c r="B1695"/>
    </row>
    <row r="1696" spans="2:2" x14ac:dyDescent="0.25">
      <c r="B1696"/>
    </row>
    <row r="1697" spans="2:2" x14ac:dyDescent="0.25">
      <c r="B1697"/>
    </row>
    <row r="1698" spans="2:2" x14ac:dyDescent="0.25">
      <c r="B1698"/>
    </row>
    <row r="1699" spans="2:2" x14ac:dyDescent="0.25">
      <c r="B1699"/>
    </row>
    <row r="1700" spans="2:2" x14ac:dyDescent="0.25">
      <c r="B1700"/>
    </row>
    <row r="1701" spans="2:2" x14ac:dyDescent="0.25">
      <c r="B1701"/>
    </row>
    <row r="1702" spans="2:2" x14ac:dyDescent="0.25">
      <c r="B1702"/>
    </row>
    <row r="1703" spans="2:2" x14ac:dyDescent="0.25">
      <c r="B1703"/>
    </row>
    <row r="1704" spans="2:2" x14ac:dyDescent="0.25">
      <c r="B1704"/>
    </row>
    <row r="1705" spans="2:2" x14ac:dyDescent="0.25">
      <c r="B1705"/>
    </row>
    <row r="1706" spans="2:2" x14ac:dyDescent="0.25">
      <c r="B1706"/>
    </row>
    <row r="1707" spans="2:2" x14ac:dyDescent="0.25">
      <c r="B1707"/>
    </row>
    <row r="1708" spans="2:2" x14ac:dyDescent="0.25">
      <c r="B1708"/>
    </row>
    <row r="1709" spans="2:2" x14ac:dyDescent="0.25">
      <c r="B1709"/>
    </row>
    <row r="1710" spans="2:2" x14ac:dyDescent="0.25">
      <c r="B1710"/>
    </row>
    <row r="1711" spans="2:2" x14ac:dyDescent="0.25">
      <c r="B1711"/>
    </row>
    <row r="1712" spans="2:2" x14ac:dyDescent="0.25">
      <c r="B1712"/>
    </row>
    <row r="1713" spans="2:2" x14ac:dyDescent="0.25">
      <c r="B1713"/>
    </row>
    <row r="1714" spans="2:2" x14ac:dyDescent="0.25">
      <c r="B1714"/>
    </row>
    <row r="1715" spans="2:2" x14ac:dyDescent="0.25">
      <c r="B1715"/>
    </row>
    <row r="1716" spans="2:2" x14ac:dyDescent="0.25">
      <c r="B1716"/>
    </row>
    <row r="1717" spans="2:2" x14ac:dyDescent="0.25">
      <c r="B1717"/>
    </row>
    <row r="1718" spans="2:2" x14ac:dyDescent="0.25">
      <c r="B1718"/>
    </row>
    <row r="1719" spans="2:2" x14ac:dyDescent="0.25">
      <c r="B1719"/>
    </row>
    <row r="1720" spans="2:2" x14ac:dyDescent="0.25">
      <c r="B1720"/>
    </row>
    <row r="1721" spans="2:2" x14ac:dyDescent="0.25">
      <c r="B1721"/>
    </row>
    <row r="1722" spans="2:2" x14ac:dyDescent="0.25">
      <c r="B1722"/>
    </row>
    <row r="1723" spans="2:2" x14ac:dyDescent="0.25">
      <c r="B1723"/>
    </row>
    <row r="1724" spans="2:2" x14ac:dyDescent="0.25">
      <c r="B1724"/>
    </row>
    <row r="1725" spans="2:2" x14ac:dyDescent="0.25">
      <c r="B1725"/>
    </row>
    <row r="1726" spans="2:2" x14ac:dyDescent="0.25">
      <c r="B1726"/>
    </row>
    <row r="1727" spans="2:2" x14ac:dyDescent="0.25">
      <c r="B1727"/>
    </row>
    <row r="1728" spans="2:2" x14ac:dyDescent="0.25">
      <c r="B1728"/>
    </row>
    <row r="1729" spans="2:2" x14ac:dyDescent="0.25">
      <c r="B1729"/>
    </row>
    <row r="1730" spans="2:2" x14ac:dyDescent="0.25">
      <c r="B1730"/>
    </row>
    <row r="1731" spans="2:2" x14ac:dyDescent="0.25">
      <c r="B1731"/>
    </row>
    <row r="1732" spans="2:2" x14ac:dyDescent="0.25">
      <c r="B1732"/>
    </row>
    <row r="1733" spans="2:2" x14ac:dyDescent="0.25">
      <c r="B1733"/>
    </row>
    <row r="1734" spans="2:2" x14ac:dyDescent="0.25">
      <c r="B1734"/>
    </row>
    <row r="1735" spans="2:2" x14ac:dyDescent="0.25">
      <c r="B1735"/>
    </row>
    <row r="1736" spans="2:2" x14ac:dyDescent="0.25">
      <c r="B1736"/>
    </row>
    <row r="1737" spans="2:2" x14ac:dyDescent="0.25">
      <c r="B1737"/>
    </row>
    <row r="1738" spans="2:2" x14ac:dyDescent="0.25">
      <c r="B1738"/>
    </row>
    <row r="1739" spans="2:2" x14ac:dyDescent="0.25">
      <c r="B1739"/>
    </row>
    <row r="1740" spans="2:2" x14ac:dyDescent="0.25">
      <c r="B1740"/>
    </row>
    <row r="1741" spans="2:2" x14ac:dyDescent="0.25">
      <c r="B1741"/>
    </row>
    <row r="1742" spans="2:2" x14ac:dyDescent="0.25">
      <c r="B1742"/>
    </row>
    <row r="1743" spans="2:2" x14ac:dyDescent="0.25">
      <c r="B1743"/>
    </row>
    <row r="1744" spans="2:2" x14ac:dyDescent="0.25">
      <c r="B1744"/>
    </row>
    <row r="1745" spans="2:2" x14ac:dyDescent="0.25">
      <c r="B1745"/>
    </row>
    <row r="1746" spans="2:2" x14ac:dyDescent="0.25">
      <c r="B1746"/>
    </row>
    <row r="1747" spans="2:2" x14ac:dyDescent="0.25">
      <c r="B1747"/>
    </row>
    <row r="1748" spans="2:2" x14ac:dyDescent="0.25">
      <c r="B1748"/>
    </row>
    <row r="1749" spans="2:2" x14ac:dyDescent="0.25">
      <c r="B1749"/>
    </row>
    <row r="1750" spans="2:2" x14ac:dyDescent="0.25">
      <c r="B1750"/>
    </row>
    <row r="1751" spans="2:2" x14ac:dyDescent="0.25">
      <c r="B1751"/>
    </row>
    <row r="1752" spans="2:2" x14ac:dyDescent="0.25">
      <c r="B1752"/>
    </row>
    <row r="1753" spans="2:2" x14ac:dyDescent="0.25">
      <c r="B1753"/>
    </row>
    <row r="1754" spans="2:2" x14ac:dyDescent="0.25">
      <c r="B1754"/>
    </row>
    <row r="1755" spans="2:2" x14ac:dyDescent="0.25">
      <c r="B1755"/>
    </row>
    <row r="1756" spans="2:2" x14ac:dyDescent="0.25">
      <c r="B1756"/>
    </row>
    <row r="1757" spans="2:2" x14ac:dyDescent="0.25">
      <c r="B1757"/>
    </row>
    <row r="1758" spans="2:2" x14ac:dyDescent="0.25">
      <c r="B1758"/>
    </row>
    <row r="1759" spans="2:2" x14ac:dyDescent="0.25">
      <c r="B1759"/>
    </row>
    <row r="1760" spans="2:2" x14ac:dyDescent="0.25">
      <c r="B1760"/>
    </row>
    <row r="1761" spans="2:2" x14ac:dyDescent="0.25">
      <c r="B1761"/>
    </row>
    <row r="1762" spans="2:2" x14ac:dyDescent="0.25">
      <c r="B1762"/>
    </row>
    <row r="1763" spans="2:2" x14ac:dyDescent="0.25">
      <c r="B1763"/>
    </row>
    <row r="1764" spans="2:2" x14ac:dyDescent="0.25">
      <c r="B1764"/>
    </row>
    <row r="1765" spans="2:2" x14ac:dyDescent="0.25">
      <c r="B1765"/>
    </row>
    <row r="1766" spans="2:2" x14ac:dyDescent="0.25">
      <c r="B1766"/>
    </row>
    <row r="1767" spans="2:2" x14ac:dyDescent="0.25">
      <c r="B1767"/>
    </row>
    <row r="1768" spans="2:2" x14ac:dyDescent="0.25">
      <c r="B1768"/>
    </row>
    <row r="1769" spans="2:2" x14ac:dyDescent="0.25">
      <c r="B1769"/>
    </row>
    <row r="1770" spans="2:2" x14ac:dyDescent="0.25">
      <c r="B1770"/>
    </row>
    <row r="1771" spans="2:2" x14ac:dyDescent="0.25">
      <c r="B1771"/>
    </row>
    <row r="1772" spans="2:2" x14ac:dyDescent="0.25">
      <c r="B1772"/>
    </row>
    <row r="1773" spans="2:2" x14ac:dyDescent="0.25">
      <c r="B1773"/>
    </row>
    <row r="1774" spans="2:2" x14ac:dyDescent="0.25">
      <c r="B1774"/>
    </row>
    <row r="1775" spans="2:2" x14ac:dyDescent="0.25">
      <c r="B1775"/>
    </row>
    <row r="1776" spans="2:2" x14ac:dyDescent="0.25">
      <c r="B1776"/>
    </row>
    <row r="1777" spans="2:2" x14ac:dyDescent="0.25">
      <c r="B1777"/>
    </row>
    <row r="1778" spans="2:2" x14ac:dyDescent="0.25">
      <c r="B1778"/>
    </row>
    <row r="1779" spans="2:2" x14ac:dyDescent="0.25">
      <c r="B1779"/>
    </row>
    <row r="1780" spans="2:2" x14ac:dyDescent="0.25">
      <c r="B1780"/>
    </row>
    <row r="1781" spans="2:2" x14ac:dyDescent="0.25">
      <c r="B1781"/>
    </row>
    <row r="1782" spans="2:2" x14ac:dyDescent="0.25">
      <c r="B1782"/>
    </row>
    <row r="1783" spans="2:2" x14ac:dyDescent="0.25">
      <c r="B1783"/>
    </row>
    <row r="1784" spans="2:2" x14ac:dyDescent="0.25">
      <c r="B1784"/>
    </row>
    <row r="1785" spans="2:2" x14ac:dyDescent="0.25">
      <c r="B1785"/>
    </row>
    <row r="1786" spans="2:2" x14ac:dyDescent="0.25">
      <c r="B1786"/>
    </row>
    <row r="1787" spans="2:2" x14ac:dyDescent="0.25">
      <c r="B1787"/>
    </row>
    <row r="1788" spans="2:2" x14ac:dyDescent="0.25">
      <c r="B1788"/>
    </row>
    <row r="1789" spans="2:2" x14ac:dyDescent="0.25">
      <c r="B1789"/>
    </row>
    <row r="1790" spans="2:2" x14ac:dyDescent="0.25">
      <c r="B1790"/>
    </row>
    <row r="1791" spans="2:2" x14ac:dyDescent="0.25">
      <c r="B1791"/>
    </row>
    <row r="1792" spans="2:2" x14ac:dyDescent="0.25">
      <c r="B1792"/>
    </row>
    <row r="1793" spans="2:2" x14ac:dyDescent="0.25">
      <c r="B1793"/>
    </row>
    <row r="1794" spans="2:2" x14ac:dyDescent="0.25">
      <c r="B1794"/>
    </row>
    <row r="1795" spans="2:2" x14ac:dyDescent="0.25">
      <c r="B1795"/>
    </row>
    <row r="1796" spans="2:2" x14ac:dyDescent="0.25">
      <c r="B1796"/>
    </row>
    <row r="1797" spans="2:2" x14ac:dyDescent="0.25">
      <c r="B1797"/>
    </row>
    <row r="1798" spans="2:2" x14ac:dyDescent="0.25">
      <c r="B1798"/>
    </row>
    <row r="1799" spans="2:2" x14ac:dyDescent="0.25">
      <c r="B1799"/>
    </row>
    <row r="1800" spans="2:2" x14ac:dyDescent="0.25">
      <c r="B1800"/>
    </row>
    <row r="1801" spans="2:2" x14ac:dyDescent="0.25">
      <c r="B1801"/>
    </row>
    <row r="1802" spans="2:2" x14ac:dyDescent="0.25">
      <c r="B1802"/>
    </row>
    <row r="1803" spans="2:2" x14ac:dyDescent="0.25">
      <c r="B1803"/>
    </row>
    <row r="1804" spans="2:2" x14ac:dyDescent="0.25">
      <c r="B1804"/>
    </row>
    <row r="1805" spans="2:2" x14ac:dyDescent="0.25">
      <c r="B1805"/>
    </row>
    <row r="1806" spans="2:2" x14ac:dyDescent="0.25">
      <c r="B1806"/>
    </row>
    <row r="1807" spans="2:2" x14ac:dyDescent="0.25">
      <c r="B1807"/>
    </row>
    <row r="1808" spans="2:2" x14ac:dyDescent="0.25">
      <c r="B1808"/>
    </row>
    <row r="1809" spans="2:2" x14ac:dyDescent="0.25">
      <c r="B1809"/>
    </row>
    <row r="1810" spans="2:2" x14ac:dyDescent="0.25">
      <c r="B1810"/>
    </row>
    <row r="1811" spans="2:2" x14ac:dyDescent="0.25">
      <c r="B1811"/>
    </row>
    <row r="1812" spans="2:2" x14ac:dyDescent="0.25">
      <c r="B1812"/>
    </row>
    <row r="1813" spans="2:2" x14ac:dyDescent="0.25">
      <c r="B1813"/>
    </row>
    <row r="1814" spans="2:2" x14ac:dyDescent="0.25">
      <c r="B1814"/>
    </row>
    <row r="1815" spans="2:2" x14ac:dyDescent="0.25">
      <c r="B1815"/>
    </row>
    <row r="1816" spans="2:2" x14ac:dyDescent="0.25">
      <c r="B1816"/>
    </row>
    <row r="1817" spans="2:2" x14ac:dyDescent="0.25">
      <c r="B1817"/>
    </row>
    <row r="1818" spans="2:2" x14ac:dyDescent="0.25">
      <c r="B1818"/>
    </row>
    <row r="1819" spans="2:2" x14ac:dyDescent="0.25">
      <c r="B1819"/>
    </row>
    <row r="1820" spans="2:2" x14ac:dyDescent="0.25">
      <c r="B1820"/>
    </row>
    <row r="1821" spans="2:2" x14ac:dyDescent="0.25">
      <c r="B1821"/>
    </row>
    <row r="1822" spans="2:2" x14ac:dyDescent="0.25">
      <c r="B1822"/>
    </row>
    <row r="1823" spans="2:2" x14ac:dyDescent="0.25">
      <c r="B1823"/>
    </row>
    <row r="1824" spans="2:2" x14ac:dyDescent="0.25">
      <c r="B1824"/>
    </row>
    <row r="1825" spans="2:2" x14ac:dyDescent="0.25">
      <c r="B1825"/>
    </row>
    <row r="1826" spans="2:2" x14ac:dyDescent="0.25">
      <c r="B1826"/>
    </row>
    <row r="1827" spans="2:2" x14ac:dyDescent="0.25">
      <c r="B1827"/>
    </row>
    <row r="1828" spans="2:2" x14ac:dyDescent="0.25">
      <c r="B1828"/>
    </row>
    <row r="1829" spans="2:2" x14ac:dyDescent="0.25">
      <c r="B1829"/>
    </row>
    <row r="1830" spans="2:2" x14ac:dyDescent="0.25">
      <c r="B1830"/>
    </row>
    <row r="1831" spans="2:2" x14ac:dyDescent="0.25">
      <c r="B1831"/>
    </row>
    <row r="1832" spans="2:2" x14ac:dyDescent="0.25">
      <c r="B1832"/>
    </row>
    <row r="1833" spans="2:2" x14ac:dyDescent="0.25">
      <c r="B1833"/>
    </row>
    <row r="1834" spans="2:2" x14ac:dyDescent="0.25">
      <c r="B1834"/>
    </row>
    <row r="1835" spans="2:2" x14ac:dyDescent="0.25">
      <c r="B1835"/>
    </row>
    <row r="1836" spans="2:2" x14ac:dyDescent="0.25">
      <c r="B1836"/>
    </row>
    <row r="1837" spans="2:2" x14ac:dyDescent="0.25">
      <c r="B1837"/>
    </row>
    <row r="1838" spans="2:2" x14ac:dyDescent="0.25">
      <c r="B1838"/>
    </row>
    <row r="1839" spans="2:2" x14ac:dyDescent="0.25">
      <c r="B1839"/>
    </row>
    <row r="1840" spans="2:2" x14ac:dyDescent="0.25">
      <c r="B1840"/>
    </row>
    <row r="1841" spans="2:2" x14ac:dyDescent="0.25">
      <c r="B1841"/>
    </row>
    <row r="1842" spans="2:2" x14ac:dyDescent="0.25">
      <c r="B1842"/>
    </row>
    <row r="1843" spans="2:2" x14ac:dyDescent="0.25">
      <c r="B1843"/>
    </row>
    <row r="1844" spans="2:2" x14ac:dyDescent="0.25">
      <c r="B1844"/>
    </row>
    <row r="1845" spans="2:2" x14ac:dyDescent="0.25">
      <c r="B1845"/>
    </row>
    <row r="1846" spans="2:2" x14ac:dyDescent="0.25">
      <c r="B1846"/>
    </row>
    <row r="1847" spans="2:2" x14ac:dyDescent="0.25">
      <c r="B1847"/>
    </row>
    <row r="1848" spans="2:2" x14ac:dyDescent="0.25">
      <c r="B1848"/>
    </row>
    <row r="1849" spans="2:2" x14ac:dyDescent="0.25">
      <c r="B1849"/>
    </row>
    <row r="1850" spans="2:2" x14ac:dyDescent="0.25">
      <c r="B1850"/>
    </row>
    <row r="1851" spans="2:2" x14ac:dyDescent="0.25">
      <c r="B1851"/>
    </row>
    <row r="1852" spans="2:2" x14ac:dyDescent="0.25">
      <c r="B1852"/>
    </row>
    <row r="1853" spans="2:2" x14ac:dyDescent="0.25">
      <c r="B1853"/>
    </row>
    <row r="1854" spans="2:2" x14ac:dyDescent="0.25">
      <c r="B1854"/>
    </row>
    <row r="1855" spans="2:2" x14ac:dyDescent="0.25">
      <c r="B1855"/>
    </row>
    <row r="1856" spans="2:2" x14ac:dyDescent="0.25">
      <c r="B1856"/>
    </row>
    <row r="1857" spans="2:2" x14ac:dyDescent="0.25">
      <c r="B1857"/>
    </row>
    <row r="1858" spans="2:2" x14ac:dyDescent="0.25">
      <c r="B1858"/>
    </row>
    <row r="1859" spans="2:2" x14ac:dyDescent="0.25">
      <c r="B1859"/>
    </row>
    <row r="1860" spans="2:2" x14ac:dyDescent="0.25">
      <c r="B1860"/>
    </row>
    <row r="1861" spans="2:2" x14ac:dyDescent="0.25">
      <c r="B1861"/>
    </row>
    <row r="1862" spans="2:2" x14ac:dyDescent="0.25">
      <c r="B1862"/>
    </row>
    <row r="1863" spans="2:2" x14ac:dyDescent="0.25">
      <c r="B1863"/>
    </row>
    <row r="1864" spans="2:2" x14ac:dyDescent="0.25">
      <c r="B1864"/>
    </row>
    <row r="1865" spans="2:2" x14ac:dyDescent="0.25">
      <c r="B1865"/>
    </row>
    <row r="1866" spans="2:2" x14ac:dyDescent="0.25">
      <c r="B1866"/>
    </row>
    <row r="1867" spans="2:2" x14ac:dyDescent="0.25">
      <c r="B1867"/>
    </row>
    <row r="1868" spans="2:2" x14ac:dyDescent="0.25">
      <c r="B1868"/>
    </row>
    <row r="1869" spans="2:2" x14ac:dyDescent="0.25">
      <c r="B1869"/>
    </row>
    <row r="1870" spans="2:2" x14ac:dyDescent="0.25">
      <c r="B1870"/>
    </row>
    <row r="1871" spans="2:2" x14ac:dyDescent="0.25">
      <c r="B1871"/>
    </row>
    <row r="1872" spans="2:2" x14ac:dyDescent="0.25">
      <c r="B1872"/>
    </row>
    <row r="1873" spans="2:2" x14ac:dyDescent="0.25">
      <c r="B1873"/>
    </row>
    <row r="1874" spans="2:2" x14ac:dyDescent="0.25">
      <c r="B1874"/>
    </row>
    <row r="1875" spans="2:2" x14ac:dyDescent="0.25">
      <c r="B1875"/>
    </row>
    <row r="1876" spans="2:2" x14ac:dyDescent="0.25">
      <c r="B1876"/>
    </row>
    <row r="1877" spans="2:2" x14ac:dyDescent="0.25">
      <c r="B1877"/>
    </row>
    <row r="1878" spans="2:2" x14ac:dyDescent="0.25">
      <c r="B1878"/>
    </row>
    <row r="1879" spans="2:2" x14ac:dyDescent="0.25">
      <c r="B1879"/>
    </row>
    <row r="1880" spans="2:2" x14ac:dyDescent="0.25">
      <c r="B1880"/>
    </row>
    <row r="1881" spans="2:2" x14ac:dyDescent="0.25">
      <c r="B1881"/>
    </row>
    <row r="1882" spans="2:2" x14ac:dyDescent="0.25">
      <c r="B1882"/>
    </row>
    <row r="1883" spans="2:2" x14ac:dyDescent="0.25">
      <c r="B1883"/>
    </row>
    <row r="1884" spans="2:2" x14ac:dyDescent="0.25">
      <c r="B1884"/>
    </row>
    <row r="1885" spans="2:2" x14ac:dyDescent="0.25">
      <c r="B1885"/>
    </row>
    <row r="1886" spans="2:2" x14ac:dyDescent="0.25">
      <c r="B1886"/>
    </row>
    <row r="1887" spans="2:2" x14ac:dyDescent="0.25">
      <c r="B1887"/>
    </row>
    <row r="1888" spans="2:2" x14ac:dyDescent="0.25">
      <c r="B1888"/>
    </row>
    <row r="1889" spans="2:2" x14ac:dyDescent="0.25">
      <c r="B1889"/>
    </row>
    <row r="1890" spans="2:2" x14ac:dyDescent="0.25">
      <c r="B1890"/>
    </row>
    <row r="1891" spans="2:2" x14ac:dyDescent="0.25">
      <c r="B1891"/>
    </row>
    <row r="1892" spans="2:2" x14ac:dyDescent="0.25">
      <c r="B1892"/>
    </row>
    <row r="1893" spans="2:2" x14ac:dyDescent="0.25">
      <c r="B1893"/>
    </row>
    <row r="1894" spans="2:2" x14ac:dyDescent="0.25">
      <c r="B1894"/>
    </row>
    <row r="1895" spans="2:2" x14ac:dyDescent="0.25">
      <c r="B1895"/>
    </row>
    <row r="1896" spans="2:2" x14ac:dyDescent="0.25">
      <c r="B1896"/>
    </row>
    <row r="1897" spans="2:2" x14ac:dyDescent="0.25">
      <c r="B1897"/>
    </row>
    <row r="1898" spans="2:2" x14ac:dyDescent="0.25">
      <c r="B1898"/>
    </row>
    <row r="1899" spans="2:2" x14ac:dyDescent="0.25">
      <c r="B1899"/>
    </row>
    <row r="1900" spans="2:2" x14ac:dyDescent="0.25">
      <c r="B1900"/>
    </row>
    <row r="1901" spans="2:2" x14ac:dyDescent="0.25">
      <c r="B1901"/>
    </row>
    <row r="1902" spans="2:2" x14ac:dyDescent="0.25">
      <c r="B1902"/>
    </row>
    <row r="1903" spans="2:2" x14ac:dyDescent="0.25">
      <c r="B1903"/>
    </row>
    <row r="1904" spans="2:2" x14ac:dyDescent="0.25">
      <c r="B1904"/>
    </row>
    <row r="1905" spans="2:2" x14ac:dyDescent="0.25">
      <c r="B1905"/>
    </row>
    <row r="1906" spans="2:2" x14ac:dyDescent="0.25">
      <c r="B1906"/>
    </row>
    <row r="1907" spans="2:2" x14ac:dyDescent="0.25">
      <c r="B1907"/>
    </row>
    <row r="1908" spans="2:2" x14ac:dyDescent="0.25">
      <c r="B1908"/>
    </row>
    <row r="1909" spans="2:2" x14ac:dyDescent="0.25">
      <c r="B1909"/>
    </row>
    <row r="1910" spans="2:2" x14ac:dyDescent="0.25">
      <c r="B1910"/>
    </row>
    <row r="1911" spans="2:2" x14ac:dyDescent="0.25">
      <c r="B1911"/>
    </row>
    <row r="1912" spans="2:2" x14ac:dyDescent="0.25">
      <c r="B1912"/>
    </row>
    <row r="1913" spans="2:2" x14ac:dyDescent="0.25">
      <c r="B1913"/>
    </row>
    <row r="1914" spans="2:2" x14ac:dyDescent="0.25">
      <c r="B1914"/>
    </row>
    <row r="1915" spans="2:2" x14ac:dyDescent="0.25">
      <c r="B1915"/>
    </row>
    <row r="1916" spans="2:2" x14ac:dyDescent="0.25">
      <c r="B1916"/>
    </row>
    <row r="1917" spans="2:2" x14ac:dyDescent="0.25">
      <c r="B1917"/>
    </row>
    <row r="1918" spans="2:2" x14ac:dyDescent="0.25">
      <c r="B1918"/>
    </row>
    <row r="1919" spans="2:2" x14ac:dyDescent="0.25">
      <c r="B1919"/>
    </row>
    <row r="1920" spans="2:2" x14ac:dyDescent="0.25">
      <c r="B1920"/>
    </row>
    <row r="1921" spans="2:2" x14ac:dyDescent="0.25">
      <c r="B1921"/>
    </row>
    <row r="1922" spans="2:2" x14ac:dyDescent="0.25">
      <c r="B1922"/>
    </row>
    <row r="1923" spans="2:2" x14ac:dyDescent="0.25">
      <c r="B1923"/>
    </row>
    <row r="1924" spans="2:2" x14ac:dyDescent="0.25">
      <c r="B1924"/>
    </row>
    <row r="1925" spans="2:2" x14ac:dyDescent="0.25">
      <c r="B1925"/>
    </row>
    <row r="1926" spans="2:2" x14ac:dyDescent="0.25">
      <c r="B1926"/>
    </row>
    <row r="1927" spans="2:2" x14ac:dyDescent="0.25">
      <c r="B1927"/>
    </row>
    <row r="1928" spans="2:2" x14ac:dyDescent="0.25">
      <c r="B1928"/>
    </row>
    <row r="1929" spans="2:2" x14ac:dyDescent="0.25">
      <c r="B1929"/>
    </row>
    <row r="1930" spans="2:2" x14ac:dyDescent="0.25">
      <c r="B1930"/>
    </row>
    <row r="1931" spans="2:2" x14ac:dyDescent="0.25">
      <c r="B1931"/>
    </row>
    <row r="1932" spans="2:2" x14ac:dyDescent="0.25">
      <c r="B1932"/>
    </row>
    <row r="1933" spans="2:2" x14ac:dyDescent="0.25">
      <c r="B1933"/>
    </row>
    <row r="1934" spans="2:2" x14ac:dyDescent="0.25">
      <c r="B1934"/>
    </row>
    <row r="1935" spans="2:2" x14ac:dyDescent="0.25">
      <c r="B1935"/>
    </row>
    <row r="1936" spans="2:2" x14ac:dyDescent="0.25">
      <c r="B1936"/>
    </row>
    <row r="1937" spans="2:2" x14ac:dyDescent="0.25">
      <c r="B1937"/>
    </row>
    <row r="1938" spans="2:2" x14ac:dyDescent="0.25">
      <c r="B1938"/>
    </row>
    <row r="1939" spans="2:2" x14ac:dyDescent="0.25">
      <c r="B1939"/>
    </row>
    <row r="1940" spans="2:2" x14ac:dyDescent="0.25">
      <c r="B1940"/>
    </row>
    <row r="1941" spans="2:2" x14ac:dyDescent="0.25">
      <c r="B1941"/>
    </row>
    <row r="1942" spans="2:2" x14ac:dyDescent="0.25">
      <c r="B1942"/>
    </row>
    <row r="1943" spans="2:2" x14ac:dyDescent="0.25">
      <c r="B1943"/>
    </row>
    <row r="1944" spans="2:2" x14ac:dyDescent="0.25">
      <c r="B1944"/>
    </row>
    <row r="1945" spans="2:2" x14ac:dyDescent="0.25">
      <c r="B1945"/>
    </row>
    <row r="1946" spans="2:2" x14ac:dyDescent="0.25">
      <c r="B1946"/>
    </row>
    <row r="1947" spans="2:2" x14ac:dyDescent="0.25">
      <c r="B1947"/>
    </row>
    <row r="1948" spans="2:2" x14ac:dyDescent="0.25">
      <c r="B1948"/>
    </row>
    <row r="1949" spans="2:2" x14ac:dyDescent="0.25">
      <c r="B1949"/>
    </row>
    <row r="1950" spans="2:2" x14ac:dyDescent="0.25">
      <c r="B1950"/>
    </row>
    <row r="1951" spans="2:2" x14ac:dyDescent="0.25">
      <c r="B1951"/>
    </row>
    <row r="1952" spans="2:2" x14ac:dyDescent="0.25">
      <c r="B1952"/>
    </row>
    <row r="1953" spans="2:2" x14ac:dyDescent="0.25">
      <c r="B1953"/>
    </row>
    <row r="1954" spans="2:2" x14ac:dyDescent="0.25">
      <c r="B1954"/>
    </row>
    <row r="1955" spans="2:2" x14ac:dyDescent="0.25">
      <c r="B1955"/>
    </row>
    <row r="1956" spans="2:2" x14ac:dyDescent="0.25">
      <c r="B1956"/>
    </row>
    <row r="1957" spans="2:2" x14ac:dyDescent="0.25">
      <c r="B1957"/>
    </row>
    <row r="1958" spans="2:2" x14ac:dyDescent="0.25">
      <c r="B1958"/>
    </row>
    <row r="1959" spans="2:2" x14ac:dyDescent="0.25">
      <c r="B1959"/>
    </row>
    <row r="1960" spans="2:2" x14ac:dyDescent="0.25">
      <c r="B1960"/>
    </row>
    <row r="1961" spans="2:2" x14ac:dyDescent="0.25">
      <c r="B1961"/>
    </row>
    <row r="1962" spans="2:2" x14ac:dyDescent="0.25">
      <c r="B1962"/>
    </row>
    <row r="1963" spans="2:2" x14ac:dyDescent="0.25">
      <c r="B1963"/>
    </row>
    <row r="1964" spans="2:2" x14ac:dyDescent="0.25">
      <c r="B1964"/>
    </row>
    <row r="1965" spans="2:2" x14ac:dyDescent="0.25">
      <c r="B1965"/>
    </row>
    <row r="1966" spans="2:2" x14ac:dyDescent="0.25">
      <c r="B1966"/>
    </row>
    <row r="1967" spans="2:2" x14ac:dyDescent="0.25">
      <c r="B1967"/>
    </row>
    <row r="1968" spans="2:2" x14ac:dyDescent="0.25">
      <c r="B1968"/>
    </row>
    <row r="1969" spans="2:2" x14ac:dyDescent="0.25">
      <c r="B1969"/>
    </row>
    <row r="1970" spans="2:2" x14ac:dyDescent="0.25">
      <c r="B1970"/>
    </row>
    <row r="1971" spans="2:2" x14ac:dyDescent="0.25">
      <c r="B1971"/>
    </row>
    <row r="1972" spans="2:2" x14ac:dyDescent="0.25">
      <c r="B1972"/>
    </row>
    <row r="1973" spans="2:2" x14ac:dyDescent="0.25">
      <c r="B1973"/>
    </row>
    <row r="1974" spans="2:2" x14ac:dyDescent="0.25">
      <c r="B1974"/>
    </row>
    <row r="1975" spans="2:2" x14ac:dyDescent="0.25">
      <c r="B1975"/>
    </row>
    <row r="1976" spans="2:2" x14ac:dyDescent="0.25">
      <c r="B1976"/>
    </row>
    <row r="1977" spans="2:2" x14ac:dyDescent="0.25">
      <c r="B1977"/>
    </row>
    <row r="1978" spans="2:2" x14ac:dyDescent="0.25">
      <c r="B1978"/>
    </row>
    <row r="1979" spans="2:2" x14ac:dyDescent="0.25">
      <c r="B1979"/>
    </row>
    <row r="1980" spans="2:2" x14ac:dyDescent="0.25">
      <c r="B1980"/>
    </row>
    <row r="1981" spans="2:2" x14ac:dyDescent="0.25">
      <c r="B1981"/>
    </row>
    <row r="1982" spans="2:2" x14ac:dyDescent="0.25">
      <c r="B1982"/>
    </row>
    <row r="1983" spans="2:2" x14ac:dyDescent="0.25">
      <c r="B1983"/>
    </row>
    <row r="1984" spans="2:2" x14ac:dyDescent="0.25">
      <c r="B1984"/>
    </row>
    <row r="1985" spans="2:2" x14ac:dyDescent="0.25">
      <c r="B1985"/>
    </row>
    <row r="1986" spans="2:2" x14ac:dyDescent="0.25">
      <c r="B1986"/>
    </row>
    <row r="1987" spans="2:2" x14ac:dyDescent="0.25">
      <c r="B1987"/>
    </row>
    <row r="1988" spans="2:2" x14ac:dyDescent="0.25">
      <c r="B1988"/>
    </row>
    <row r="1989" spans="2:2" x14ac:dyDescent="0.25">
      <c r="B1989"/>
    </row>
    <row r="1990" spans="2:2" x14ac:dyDescent="0.25">
      <c r="B1990"/>
    </row>
    <row r="1991" spans="2:2" x14ac:dyDescent="0.25">
      <c r="B1991"/>
    </row>
    <row r="1992" spans="2:2" x14ac:dyDescent="0.25">
      <c r="B1992"/>
    </row>
    <row r="1993" spans="2:2" x14ac:dyDescent="0.25">
      <c r="B1993"/>
    </row>
    <row r="1994" spans="2:2" x14ac:dyDescent="0.25">
      <c r="B1994"/>
    </row>
    <row r="1995" spans="2:2" x14ac:dyDescent="0.25">
      <c r="B1995"/>
    </row>
    <row r="1996" spans="2:2" x14ac:dyDescent="0.25">
      <c r="B1996"/>
    </row>
    <row r="1997" spans="2:2" x14ac:dyDescent="0.25">
      <c r="B1997"/>
    </row>
    <row r="1998" spans="2:2" x14ac:dyDescent="0.25">
      <c r="B1998"/>
    </row>
    <row r="1999" spans="2:2" x14ac:dyDescent="0.25">
      <c r="B1999"/>
    </row>
    <row r="2000" spans="2:2" x14ac:dyDescent="0.25">
      <c r="B2000"/>
    </row>
    <row r="2001" spans="2:2" x14ac:dyDescent="0.25">
      <c r="B2001"/>
    </row>
    <row r="2002" spans="2:2" x14ac:dyDescent="0.25">
      <c r="B2002"/>
    </row>
    <row r="2003" spans="2:2" x14ac:dyDescent="0.25">
      <c r="B2003"/>
    </row>
    <row r="2004" spans="2:2" x14ac:dyDescent="0.25">
      <c r="B2004"/>
    </row>
    <row r="2005" spans="2:2" x14ac:dyDescent="0.25">
      <c r="B2005"/>
    </row>
    <row r="2006" spans="2:2" x14ac:dyDescent="0.25">
      <c r="B2006"/>
    </row>
    <row r="2007" spans="2:2" x14ac:dyDescent="0.25">
      <c r="B2007"/>
    </row>
    <row r="2008" spans="2:2" x14ac:dyDescent="0.25">
      <c r="B2008"/>
    </row>
    <row r="2009" spans="2:2" x14ac:dyDescent="0.25">
      <c r="B2009"/>
    </row>
    <row r="2010" spans="2:2" x14ac:dyDescent="0.25">
      <c r="B2010"/>
    </row>
    <row r="2011" spans="2:2" x14ac:dyDescent="0.25">
      <c r="B2011"/>
    </row>
    <row r="2012" spans="2:2" x14ac:dyDescent="0.25">
      <c r="B2012"/>
    </row>
    <row r="2013" spans="2:2" x14ac:dyDescent="0.25">
      <c r="B2013"/>
    </row>
    <row r="2014" spans="2:2" x14ac:dyDescent="0.25">
      <c r="B2014"/>
    </row>
    <row r="2015" spans="2:2" x14ac:dyDescent="0.25">
      <c r="B2015"/>
    </row>
    <row r="2016" spans="2:2" x14ac:dyDescent="0.25">
      <c r="B2016"/>
    </row>
    <row r="2017" spans="2:2" x14ac:dyDescent="0.25">
      <c r="B2017"/>
    </row>
    <row r="2018" spans="2:2" x14ac:dyDescent="0.25">
      <c r="B2018"/>
    </row>
    <row r="2019" spans="2:2" x14ac:dyDescent="0.25">
      <c r="B2019"/>
    </row>
    <row r="2020" spans="2:2" x14ac:dyDescent="0.25">
      <c r="B2020"/>
    </row>
    <row r="2021" spans="2:2" x14ac:dyDescent="0.25">
      <c r="B2021"/>
    </row>
    <row r="2022" spans="2:2" x14ac:dyDescent="0.25">
      <c r="B2022"/>
    </row>
    <row r="2023" spans="2:2" x14ac:dyDescent="0.25">
      <c r="B2023"/>
    </row>
    <row r="2024" spans="2:2" x14ac:dyDescent="0.25">
      <c r="B2024"/>
    </row>
    <row r="2025" spans="2:2" x14ac:dyDescent="0.25">
      <c r="B2025"/>
    </row>
    <row r="2026" spans="2:2" x14ac:dyDescent="0.25">
      <c r="B2026"/>
    </row>
    <row r="2027" spans="2:2" x14ac:dyDescent="0.25">
      <c r="B2027"/>
    </row>
    <row r="2028" spans="2:2" x14ac:dyDescent="0.25">
      <c r="B2028"/>
    </row>
    <row r="2029" spans="2:2" x14ac:dyDescent="0.25">
      <c r="B2029"/>
    </row>
    <row r="2030" spans="2:2" x14ac:dyDescent="0.25">
      <c r="B2030"/>
    </row>
    <row r="2031" spans="2:2" x14ac:dyDescent="0.25">
      <c r="B2031"/>
    </row>
    <row r="2032" spans="2:2" x14ac:dyDescent="0.25">
      <c r="B2032"/>
    </row>
    <row r="2033" spans="2:2" x14ac:dyDescent="0.25">
      <c r="B2033"/>
    </row>
    <row r="2034" spans="2:2" x14ac:dyDescent="0.25">
      <c r="B2034"/>
    </row>
    <row r="2035" spans="2:2" x14ac:dyDescent="0.25">
      <c r="B2035"/>
    </row>
    <row r="2036" spans="2:2" x14ac:dyDescent="0.25">
      <c r="B2036"/>
    </row>
    <row r="2037" spans="2:2" x14ac:dyDescent="0.25">
      <c r="B2037"/>
    </row>
    <row r="2038" spans="2:2" x14ac:dyDescent="0.25">
      <c r="B2038"/>
    </row>
    <row r="2039" spans="2:2" x14ac:dyDescent="0.25">
      <c r="B2039"/>
    </row>
    <row r="2040" spans="2:2" x14ac:dyDescent="0.25">
      <c r="B2040"/>
    </row>
    <row r="2041" spans="2:2" x14ac:dyDescent="0.25">
      <c r="B2041"/>
    </row>
    <row r="2042" spans="2:2" x14ac:dyDescent="0.25">
      <c r="B2042"/>
    </row>
    <row r="2043" spans="2:2" x14ac:dyDescent="0.25">
      <c r="B2043"/>
    </row>
    <row r="2044" spans="2:2" x14ac:dyDescent="0.25">
      <c r="B2044"/>
    </row>
    <row r="2045" spans="2:2" x14ac:dyDescent="0.25">
      <c r="B2045"/>
    </row>
    <row r="2046" spans="2:2" x14ac:dyDescent="0.25">
      <c r="B2046"/>
    </row>
    <row r="2047" spans="2:2" x14ac:dyDescent="0.25">
      <c r="B2047"/>
    </row>
    <row r="2048" spans="2:2" x14ac:dyDescent="0.25">
      <c r="B2048"/>
    </row>
    <row r="2049" spans="2:2" x14ac:dyDescent="0.25">
      <c r="B2049"/>
    </row>
    <row r="2050" spans="2:2" x14ac:dyDescent="0.25">
      <c r="B2050"/>
    </row>
    <row r="2051" spans="2:2" x14ac:dyDescent="0.25">
      <c r="B2051"/>
    </row>
    <row r="2052" spans="2:2" x14ac:dyDescent="0.25">
      <c r="B2052"/>
    </row>
    <row r="2053" spans="2:2" x14ac:dyDescent="0.25">
      <c r="B2053"/>
    </row>
    <row r="2054" spans="2:2" x14ac:dyDescent="0.25">
      <c r="B2054"/>
    </row>
    <row r="2055" spans="2:2" x14ac:dyDescent="0.25">
      <c r="B2055"/>
    </row>
    <row r="2056" spans="2:2" x14ac:dyDescent="0.25">
      <c r="B2056"/>
    </row>
    <row r="2057" spans="2:2" x14ac:dyDescent="0.25">
      <c r="B2057"/>
    </row>
    <row r="2058" spans="2:2" x14ac:dyDescent="0.25">
      <c r="B2058"/>
    </row>
    <row r="2059" spans="2:2" x14ac:dyDescent="0.25">
      <c r="B2059"/>
    </row>
    <row r="2060" spans="2:2" x14ac:dyDescent="0.25">
      <c r="B2060"/>
    </row>
    <row r="2061" spans="2:2" x14ac:dyDescent="0.25">
      <c r="B2061"/>
    </row>
    <row r="2062" spans="2:2" x14ac:dyDescent="0.25">
      <c r="B2062"/>
    </row>
    <row r="2063" spans="2:2" x14ac:dyDescent="0.25">
      <c r="B2063"/>
    </row>
    <row r="2064" spans="2:2" x14ac:dyDescent="0.25">
      <c r="B2064"/>
    </row>
    <row r="2065" spans="2:2" x14ac:dyDescent="0.25">
      <c r="B2065"/>
    </row>
    <row r="2066" spans="2:2" x14ac:dyDescent="0.25">
      <c r="B2066"/>
    </row>
    <row r="2067" spans="2:2" x14ac:dyDescent="0.25">
      <c r="B2067"/>
    </row>
    <row r="2068" spans="2:2" x14ac:dyDescent="0.25">
      <c r="B2068"/>
    </row>
    <row r="2069" spans="2:2" x14ac:dyDescent="0.25">
      <c r="B2069"/>
    </row>
    <row r="2070" spans="2:2" x14ac:dyDescent="0.25">
      <c r="B2070"/>
    </row>
    <row r="2071" spans="2:2" x14ac:dyDescent="0.25">
      <c r="B2071"/>
    </row>
    <row r="2072" spans="2:2" x14ac:dyDescent="0.25">
      <c r="B2072"/>
    </row>
    <row r="2073" spans="2:2" x14ac:dyDescent="0.25">
      <c r="B2073"/>
    </row>
    <row r="2074" spans="2:2" x14ac:dyDescent="0.25">
      <c r="B2074"/>
    </row>
    <row r="2075" spans="2:2" x14ac:dyDescent="0.25">
      <c r="B2075"/>
    </row>
    <row r="2076" spans="2:2" x14ac:dyDescent="0.25">
      <c r="B2076"/>
    </row>
    <row r="2077" spans="2:2" x14ac:dyDescent="0.25">
      <c r="B2077"/>
    </row>
    <row r="2078" spans="2:2" x14ac:dyDescent="0.25">
      <c r="B2078"/>
    </row>
    <row r="2079" spans="2:2" x14ac:dyDescent="0.25">
      <c r="B2079"/>
    </row>
    <row r="2080" spans="2:2" x14ac:dyDescent="0.25">
      <c r="B2080"/>
    </row>
    <row r="2081" spans="2:2" x14ac:dyDescent="0.25">
      <c r="B2081"/>
    </row>
    <row r="2082" spans="2:2" x14ac:dyDescent="0.25">
      <c r="B2082"/>
    </row>
    <row r="2083" spans="2:2" x14ac:dyDescent="0.25">
      <c r="B2083"/>
    </row>
    <row r="2084" spans="2:2" x14ac:dyDescent="0.25">
      <c r="B2084"/>
    </row>
    <row r="2085" spans="2:2" x14ac:dyDescent="0.25">
      <c r="B2085"/>
    </row>
    <row r="2086" spans="2:2" x14ac:dyDescent="0.25">
      <c r="B2086"/>
    </row>
    <row r="2087" spans="2:2" x14ac:dyDescent="0.25">
      <c r="B2087"/>
    </row>
    <row r="2088" spans="2:2" x14ac:dyDescent="0.25">
      <c r="B2088"/>
    </row>
    <row r="2089" spans="2:2" x14ac:dyDescent="0.25">
      <c r="B2089"/>
    </row>
    <row r="2090" spans="2:2" x14ac:dyDescent="0.25">
      <c r="B2090"/>
    </row>
    <row r="2091" spans="2:2" x14ac:dyDescent="0.25">
      <c r="B2091"/>
    </row>
    <row r="2092" spans="2:2" x14ac:dyDescent="0.25">
      <c r="B2092"/>
    </row>
    <row r="2093" spans="2:2" x14ac:dyDescent="0.25">
      <c r="B2093"/>
    </row>
    <row r="2094" spans="2:2" x14ac:dyDescent="0.25">
      <c r="B2094"/>
    </row>
    <row r="2095" spans="2:2" x14ac:dyDescent="0.25">
      <c r="B2095"/>
    </row>
    <row r="2096" spans="2:2" x14ac:dyDescent="0.25">
      <c r="B2096"/>
    </row>
    <row r="2097" spans="2:2" x14ac:dyDescent="0.25">
      <c r="B2097"/>
    </row>
    <row r="2098" spans="2:2" x14ac:dyDescent="0.25">
      <c r="B2098"/>
    </row>
    <row r="2099" spans="2:2" x14ac:dyDescent="0.25">
      <c r="B2099"/>
    </row>
    <row r="2100" spans="2:2" x14ac:dyDescent="0.25">
      <c r="B2100"/>
    </row>
    <row r="2101" spans="2:2" x14ac:dyDescent="0.25">
      <c r="B2101"/>
    </row>
    <row r="2102" spans="2:2" x14ac:dyDescent="0.25">
      <c r="B2102"/>
    </row>
    <row r="2103" spans="2:2" x14ac:dyDescent="0.25">
      <c r="B2103"/>
    </row>
    <row r="2104" spans="2:2" x14ac:dyDescent="0.25">
      <c r="B2104"/>
    </row>
    <row r="2105" spans="2:2" x14ac:dyDescent="0.25">
      <c r="B2105"/>
    </row>
    <row r="2106" spans="2:2" x14ac:dyDescent="0.25">
      <c r="B2106"/>
    </row>
    <row r="2107" spans="2:2" x14ac:dyDescent="0.25">
      <c r="B2107"/>
    </row>
    <row r="2108" spans="2:2" x14ac:dyDescent="0.25">
      <c r="B2108"/>
    </row>
    <row r="2109" spans="2:2" x14ac:dyDescent="0.25">
      <c r="B2109"/>
    </row>
    <row r="2110" spans="2:2" x14ac:dyDescent="0.25">
      <c r="B2110"/>
    </row>
    <row r="2111" spans="2:2" x14ac:dyDescent="0.25">
      <c r="B2111"/>
    </row>
    <row r="2112" spans="2:2" x14ac:dyDescent="0.25">
      <c r="B2112"/>
    </row>
    <row r="2113" spans="2:2" x14ac:dyDescent="0.25">
      <c r="B2113"/>
    </row>
    <row r="2114" spans="2:2" x14ac:dyDescent="0.25">
      <c r="B2114"/>
    </row>
    <row r="2115" spans="2:2" x14ac:dyDescent="0.25">
      <c r="B2115"/>
    </row>
    <row r="2116" spans="2:2" x14ac:dyDescent="0.25">
      <c r="B2116"/>
    </row>
    <row r="2117" spans="2:2" x14ac:dyDescent="0.25">
      <c r="B2117"/>
    </row>
    <row r="2118" spans="2:2" x14ac:dyDescent="0.25">
      <c r="B2118"/>
    </row>
    <row r="2119" spans="2:2" x14ac:dyDescent="0.25">
      <c r="B2119"/>
    </row>
    <row r="2120" spans="2:2" x14ac:dyDescent="0.25">
      <c r="B2120"/>
    </row>
    <row r="2121" spans="2:2" x14ac:dyDescent="0.25">
      <c r="B2121"/>
    </row>
    <row r="2122" spans="2:2" x14ac:dyDescent="0.25">
      <c r="B2122"/>
    </row>
    <row r="2123" spans="2:2" x14ac:dyDescent="0.25">
      <c r="B2123"/>
    </row>
    <row r="2124" spans="2:2" x14ac:dyDescent="0.25">
      <c r="B2124"/>
    </row>
    <row r="2125" spans="2:2" x14ac:dyDescent="0.25">
      <c r="B2125"/>
    </row>
    <row r="2126" spans="2:2" x14ac:dyDescent="0.25">
      <c r="B2126"/>
    </row>
    <row r="2127" spans="2:2" x14ac:dyDescent="0.25">
      <c r="B2127"/>
    </row>
    <row r="2128" spans="2:2" x14ac:dyDescent="0.25">
      <c r="B2128"/>
    </row>
    <row r="2129" spans="2:2" x14ac:dyDescent="0.25">
      <c r="B2129"/>
    </row>
    <row r="2130" spans="2:2" x14ac:dyDescent="0.25">
      <c r="B2130"/>
    </row>
    <row r="2131" spans="2:2" x14ac:dyDescent="0.25">
      <c r="B2131"/>
    </row>
    <row r="2132" spans="2:2" x14ac:dyDescent="0.25">
      <c r="B2132"/>
    </row>
    <row r="2133" spans="2:2" x14ac:dyDescent="0.25">
      <c r="B2133"/>
    </row>
    <row r="2134" spans="2:2" x14ac:dyDescent="0.25">
      <c r="B2134"/>
    </row>
    <row r="2135" spans="2:2" x14ac:dyDescent="0.25">
      <c r="B2135"/>
    </row>
    <row r="2136" spans="2:2" x14ac:dyDescent="0.25">
      <c r="B2136"/>
    </row>
    <row r="2137" spans="2:2" x14ac:dyDescent="0.25">
      <c r="B2137"/>
    </row>
    <row r="2138" spans="2:2" x14ac:dyDescent="0.25">
      <c r="B2138"/>
    </row>
    <row r="2139" spans="2:2" x14ac:dyDescent="0.25">
      <c r="B2139"/>
    </row>
    <row r="2140" spans="2:2" x14ac:dyDescent="0.25">
      <c r="B2140"/>
    </row>
    <row r="2141" spans="2:2" x14ac:dyDescent="0.25">
      <c r="B2141"/>
    </row>
    <row r="2142" spans="2:2" x14ac:dyDescent="0.25">
      <c r="B2142"/>
    </row>
    <row r="2143" spans="2:2" x14ac:dyDescent="0.25">
      <c r="B2143"/>
    </row>
    <row r="2144" spans="2:2" x14ac:dyDescent="0.25">
      <c r="B2144"/>
    </row>
    <row r="2145" spans="2:2" x14ac:dyDescent="0.25">
      <c r="B2145"/>
    </row>
    <row r="2146" spans="2:2" x14ac:dyDescent="0.25">
      <c r="B2146"/>
    </row>
    <row r="2147" spans="2:2" x14ac:dyDescent="0.25">
      <c r="B2147"/>
    </row>
    <row r="2148" spans="2:2" x14ac:dyDescent="0.25">
      <c r="B2148"/>
    </row>
    <row r="2149" spans="2:2" x14ac:dyDescent="0.25">
      <c r="B2149"/>
    </row>
    <row r="2150" spans="2:2" x14ac:dyDescent="0.25">
      <c r="B2150"/>
    </row>
    <row r="2151" spans="2:2" x14ac:dyDescent="0.25">
      <c r="B2151"/>
    </row>
    <row r="2152" spans="2:2" x14ac:dyDescent="0.25">
      <c r="B2152"/>
    </row>
    <row r="2153" spans="2:2" x14ac:dyDescent="0.25">
      <c r="B2153"/>
    </row>
    <row r="2154" spans="2:2" x14ac:dyDescent="0.25">
      <c r="B2154"/>
    </row>
    <row r="2155" spans="2:2" x14ac:dyDescent="0.25">
      <c r="B2155"/>
    </row>
    <row r="2156" spans="2:2" x14ac:dyDescent="0.25">
      <c r="B2156"/>
    </row>
    <row r="2157" spans="2:2" x14ac:dyDescent="0.25">
      <c r="B2157"/>
    </row>
    <row r="2158" spans="2:2" x14ac:dyDescent="0.25">
      <c r="B2158"/>
    </row>
    <row r="2159" spans="2:2" x14ac:dyDescent="0.25">
      <c r="B2159"/>
    </row>
    <row r="2160" spans="2:2" x14ac:dyDescent="0.25">
      <c r="B2160"/>
    </row>
    <row r="2161" spans="2:2" x14ac:dyDescent="0.25">
      <c r="B2161"/>
    </row>
    <row r="2162" spans="2:2" x14ac:dyDescent="0.25">
      <c r="B2162"/>
    </row>
    <row r="2163" spans="2:2" x14ac:dyDescent="0.25">
      <c r="B2163"/>
    </row>
    <row r="2164" spans="2:2" x14ac:dyDescent="0.25">
      <c r="B2164"/>
    </row>
    <row r="2165" spans="2:2" x14ac:dyDescent="0.25">
      <c r="B2165"/>
    </row>
    <row r="2166" spans="2:2" x14ac:dyDescent="0.25">
      <c r="B2166"/>
    </row>
    <row r="2167" spans="2:2" x14ac:dyDescent="0.25">
      <c r="B2167"/>
    </row>
    <row r="2168" spans="2:2" x14ac:dyDescent="0.25">
      <c r="B2168"/>
    </row>
    <row r="2169" spans="2:2" x14ac:dyDescent="0.25">
      <c r="B2169"/>
    </row>
    <row r="2170" spans="2:2" x14ac:dyDescent="0.25">
      <c r="B2170"/>
    </row>
    <row r="2171" spans="2:2" x14ac:dyDescent="0.25">
      <c r="B2171"/>
    </row>
    <row r="2172" spans="2:2" x14ac:dyDescent="0.25">
      <c r="B2172"/>
    </row>
    <row r="2173" spans="2:2" x14ac:dyDescent="0.25">
      <c r="B2173"/>
    </row>
    <row r="2174" spans="2:2" x14ac:dyDescent="0.25">
      <c r="B2174"/>
    </row>
    <row r="2175" spans="2:2" x14ac:dyDescent="0.25">
      <c r="B2175"/>
    </row>
    <row r="2176" spans="2:2" x14ac:dyDescent="0.25">
      <c r="B2176"/>
    </row>
    <row r="2177" spans="2:2" x14ac:dyDescent="0.25">
      <c r="B2177"/>
    </row>
    <row r="2178" spans="2:2" x14ac:dyDescent="0.25">
      <c r="B2178"/>
    </row>
    <row r="2179" spans="2:2" x14ac:dyDescent="0.25">
      <c r="B2179"/>
    </row>
    <row r="2180" spans="2:2" x14ac:dyDescent="0.25">
      <c r="B2180"/>
    </row>
    <row r="2181" spans="2:2" x14ac:dyDescent="0.25">
      <c r="B2181"/>
    </row>
    <row r="2182" spans="2:2" x14ac:dyDescent="0.25">
      <c r="B2182"/>
    </row>
    <row r="2183" spans="2:2" x14ac:dyDescent="0.25">
      <c r="B2183"/>
    </row>
    <row r="2184" spans="2:2" x14ac:dyDescent="0.25">
      <c r="B2184"/>
    </row>
    <row r="2185" spans="2:2" x14ac:dyDescent="0.25">
      <c r="B2185"/>
    </row>
    <row r="2186" spans="2:2" x14ac:dyDescent="0.25">
      <c r="B2186"/>
    </row>
    <row r="2187" spans="2:2" x14ac:dyDescent="0.25">
      <c r="B2187"/>
    </row>
    <row r="2188" spans="2:2" x14ac:dyDescent="0.25">
      <c r="B2188"/>
    </row>
    <row r="2189" spans="2:2" x14ac:dyDescent="0.25">
      <c r="B2189"/>
    </row>
    <row r="2190" spans="2:2" x14ac:dyDescent="0.25">
      <c r="B2190"/>
    </row>
    <row r="2191" spans="2:2" x14ac:dyDescent="0.25">
      <c r="B2191"/>
    </row>
    <row r="2192" spans="2:2" x14ac:dyDescent="0.25">
      <c r="B2192"/>
    </row>
    <row r="2193" spans="2:2" x14ac:dyDescent="0.25">
      <c r="B2193"/>
    </row>
    <row r="2194" spans="2:2" x14ac:dyDescent="0.25">
      <c r="B2194"/>
    </row>
    <row r="2195" spans="2:2" x14ac:dyDescent="0.25">
      <c r="B2195"/>
    </row>
    <row r="2196" spans="2:2" x14ac:dyDescent="0.25">
      <c r="B2196"/>
    </row>
    <row r="2197" spans="2:2" x14ac:dyDescent="0.25">
      <c r="B2197"/>
    </row>
    <row r="2198" spans="2:2" x14ac:dyDescent="0.25">
      <c r="B2198"/>
    </row>
    <row r="2199" spans="2:2" x14ac:dyDescent="0.25">
      <c r="B2199"/>
    </row>
    <row r="2200" spans="2:2" x14ac:dyDescent="0.25">
      <c r="B2200"/>
    </row>
    <row r="2201" spans="2:2" x14ac:dyDescent="0.25">
      <c r="B2201"/>
    </row>
    <row r="2202" spans="2:2" x14ac:dyDescent="0.25">
      <c r="B2202"/>
    </row>
    <row r="2203" spans="2:2" x14ac:dyDescent="0.25">
      <c r="B2203"/>
    </row>
    <row r="2204" spans="2:2" x14ac:dyDescent="0.25">
      <c r="B2204"/>
    </row>
    <row r="2205" spans="2:2" x14ac:dyDescent="0.25">
      <c r="B2205"/>
    </row>
    <row r="2206" spans="2:2" x14ac:dyDescent="0.25">
      <c r="B2206"/>
    </row>
    <row r="2207" spans="2:2" x14ac:dyDescent="0.25">
      <c r="B2207"/>
    </row>
    <row r="2208" spans="2:2" x14ac:dyDescent="0.25">
      <c r="B2208"/>
    </row>
    <row r="2209" spans="2:2" x14ac:dyDescent="0.25">
      <c r="B2209"/>
    </row>
    <row r="2210" spans="2:2" x14ac:dyDescent="0.25">
      <c r="B2210"/>
    </row>
    <row r="2211" spans="2:2" x14ac:dyDescent="0.25">
      <c r="B2211"/>
    </row>
    <row r="2212" spans="2:2" x14ac:dyDescent="0.25">
      <c r="B2212"/>
    </row>
    <row r="2213" spans="2:2" x14ac:dyDescent="0.25">
      <c r="B2213"/>
    </row>
    <row r="2214" spans="2:2" x14ac:dyDescent="0.25">
      <c r="B2214"/>
    </row>
    <row r="2215" spans="2:2" x14ac:dyDescent="0.25">
      <c r="B2215"/>
    </row>
    <row r="2216" spans="2:2" x14ac:dyDescent="0.25">
      <c r="B2216"/>
    </row>
    <row r="2217" spans="2:2" x14ac:dyDescent="0.25">
      <c r="B2217"/>
    </row>
    <row r="2218" spans="2:2" x14ac:dyDescent="0.25">
      <c r="B2218"/>
    </row>
    <row r="2219" spans="2:2" x14ac:dyDescent="0.25">
      <c r="B2219"/>
    </row>
    <row r="2220" spans="2:2" x14ac:dyDescent="0.25">
      <c r="B2220"/>
    </row>
    <row r="2221" spans="2:2" x14ac:dyDescent="0.25">
      <c r="B2221"/>
    </row>
    <row r="2222" spans="2:2" x14ac:dyDescent="0.25">
      <c r="B2222"/>
    </row>
    <row r="2223" spans="2:2" x14ac:dyDescent="0.25">
      <c r="B2223"/>
    </row>
    <row r="2224" spans="2:2" x14ac:dyDescent="0.25">
      <c r="B2224"/>
    </row>
    <row r="2225" spans="2:2" x14ac:dyDescent="0.25">
      <c r="B2225"/>
    </row>
    <row r="2226" spans="2:2" x14ac:dyDescent="0.25">
      <c r="B2226"/>
    </row>
    <row r="2227" spans="2:2" x14ac:dyDescent="0.25">
      <c r="B2227"/>
    </row>
    <row r="2228" spans="2:2" x14ac:dyDescent="0.25">
      <c r="B2228"/>
    </row>
    <row r="2229" spans="2:2" x14ac:dyDescent="0.25">
      <c r="B2229"/>
    </row>
    <row r="2230" spans="2:2" x14ac:dyDescent="0.25">
      <c r="B2230"/>
    </row>
    <row r="2231" spans="2:2" x14ac:dyDescent="0.25">
      <c r="B2231"/>
    </row>
    <row r="2232" spans="2:2" x14ac:dyDescent="0.25">
      <c r="B2232"/>
    </row>
    <row r="2233" spans="2:2" x14ac:dyDescent="0.25">
      <c r="B2233"/>
    </row>
    <row r="2234" spans="2:2" x14ac:dyDescent="0.25">
      <c r="B2234"/>
    </row>
    <row r="2235" spans="2:2" x14ac:dyDescent="0.25">
      <c r="B2235"/>
    </row>
    <row r="2236" spans="2:2" x14ac:dyDescent="0.25">
      <c r="B2236"/>
    </row>
    <row r="2237" spans="2:2" x14ac:dyDescent="0.25">
      <c r="B2237"/>
    </row>
    <row r="2238" spans="2:2" x14ac:dyDescent="0.25">
      <c r="B2238"/>
    </row>
    <row r="2239" spans="2:2" x14ac:dyDescent="0.25">
      <c r="B2239"/>
    </row>
    <row r="2240" spans="2:2" x14ac:dyDescent="0.25">
      <c r="B2240"/>
    </row>
    <row r="2241" spans="2:2" x14ac:dyDescent="0.25">
      <c r="B2241"/>
    </row>
    <row r="2242" spans="2:2" x14ac:dyDescent="0.25">
      <c r="B2242"/>
    </row>
    <row r="2243" spans="2:2" x14ac:dyDescent="0.25">
      <c r="B2243"/>
    </row>
    <row r="2244" spans="2:2" x14ac:dyDescent="0.25">
      <c r="B2244"/>
    </row>
    <row r="2245" spans="2:2" x14ac:dyDescent="0.25">
      <c r="B2245"/>
    </row>
    <row r="2246" spans="2:2" x14ac:dyDescent="0.25">
      <c r="B2246"/>
    </row>
    <row r="2247" spans="2:2" x14ac:dyDescent="0.25">
      <c r="B2247"/>
    </row>
    <row r="2248" spans="2:2" x14ac:dyDescent="0.25">
      <c r="B2248"/>
    </row>
    <row r="2249" spans="2:2" x14ac:dyDescent="0.25">
      <c r="B2249"/>
    </row>
    <row r="2250" spans="2:2" x14ac:dyDescent="0.25">
      <c r="B2250"/>
    </row>
    <row r="2251" spans="2:2" x14ac:dyDescent="0.25">
      <c r="B2251"/>
    </row>
    <row r="2252" spans="2:2" x14ac:dyDescent="0.25">
      <c r="B2252"/>
    </row>
    <row r="2253" spans="2:2" x14ac:dyDescent="0.25">
      <c r="B2253"/>
    </row>
    <row r="2254" spans="2:2" x14ac:dyDescent="0.25">
      <c r="B2254"/>
    </row>
    <row r="2255" spans="2:2" x14ac:dyDescent="0.25">
      <c r="B2255"/>
    </row>
    <row r="2256" spans="2:2" x14ac:dyDescent="0.25">
      <c r="B2256"/>
    </row>
    <row r="2257" spans="2:2" x14ac:dyDescent="0.25">
      <c r="B2257"/>
    </row>
    <row r="2258" spans="2:2" x14ac:dyDescent="0.25">
      <c r="B2258"/>
    </row>
    <row r="2259" spans="2:2" x14ac:dyDescent="0.25">
      <c r="B2259"/>
    </row>
    <row r="2260" spans="2:2" x14ac:dyDescent="0.25">
      <c r="B2260"/>
    </row>
    <row r="2261" spans="2:2" x14ac:dyDescent="0.25">
      <c r="B2261"/>
    </row>
    <row r="2262" spans="2:2" x14ac:dyDescent="0.25">
      <c r="B2262"/>
    </row>
    <row r="2263" spans="2:2" x14ac:dyDescent="0.25">
      <c r="B2263"/>
    </row>
    <row r="2264" spans="2:2" x14ac:dyDescent="0.25">
      <c r="B2264"/>
    </row>
    <row r="2265" spans="2:2" x14ac:dyDescent="0.25">
      <c r="B2265"/>
    </row>
    <row r="2266" spans="2:2" x14ac:dyDescent="0.25">
      <c r="B2266"/>
    </row>
    <row r="2267" spans="2:2" x14ac:dyDescent="0.25">
      <c r="B2267"/>
    </row>
    <row r="2268" spans="2:2" x14ac:dyDescent="0.25">
      <c r="B2268"/>
    </row>
    <row r="2269" spans="2:2" x14ac:dyDescent="0.25">
      <c r="B2269"/>
    </row>
    <row r="2270" spans="2:2" x14ac:dyDescent="0.25">
      <c r="B2270"/>
    </row>
    <row r="2271" spans="2:2" x14ac:dyDescent="0.25">
      <c r="B2271"/>
    </row>
    <row r="2272" spans="2:2" x14ac:dyDescent="0.25">
      <c r="B2272"/>
    </row>
    <row r="2273" spans="2:2" x14ac:dyDescent="0.25">
      <c r="B2273"/>
    </row>
    <row r="2274" spans="2:2" x14ac:dyDescent="0.25">
      <c r="B2274"/>
    </row>
    <row r="2275" spans="2:2" x14ac:dyDescent="0.25">
      <c r="B2275"/>
    </row>
    <row r="2276" spans="2:2" x14ac:dyDescent="0.25">
      <c r="B2276"/>
    </row>
    <row r="2277" spans="2:2" x14ac:dyDescent="0.25">
      <c r="B2277"/>
    </row>
    <row r="2278" spans="2:2" x14ac:dyDescent="0.25">
      <c r="B2278"/>
    </row>
    <row r="2279" spans="2:2" x14ac:dyDescent="0.25">
      <c r="B2279"/>
    </row>
    <row r="2280" spans="2:2" x14ac:dyDescent="0.25">
      <c r="B2280"/>
    </row>
    <row r="2281" spans="2:2" x14ac:dyDescent="0.25">
      <c r="B2281"/>
    </row>
    <row r="2282" spans="2:2" x14ac:dyDescent="0.25">
      <c r="B2282"/>
    </row>
    <row r="2283" spans="2:2" x14ac:dyDescent="0.25">
      <c r="B2283"/>
    </row>
    <row r="2284" spans="2:2" x14ac:dyDescent="0.25">
      <c r="B2284"/>
    </row>
    <row r="2285" spans="2:2" x14ac:dyDescent="0.25">
      <c r="B2285"/>
    </row>
    <row r="2286" spans="2:2" x14ac:dyDescent="0.25">
      <c r="B2286"/>
    </row>
    <row r="2287" spans="2:2" x14ac:dyDescent="0.25">
      <c r="B2287"/>
    </row>
    <row r="2288" spans="2:2" x14ac:dyDescent="0.25">
      <c r="B2288"/>
    </row>
    <row r="2289" spans="2:2" x14ac:dyDescent="0.25">
      <c r="B2289"/>
    </row>
    <row r="2290" spans="2:2" x14ac:dyDescent="0.25">
      <c r="B2290"/>
    </row>
    <row r="2291" spans="2:2" x14ac:dyDescent="0.25">
      <c r="B2291"/>
    </row>
    <row r="2292" spans="2:2" x14ac:dyDescent="0.25">
      <c r="B2292"/>
    </row>
    <row r="2293" spans="2:2" x14ac:dyDescent="0.25">
      <c r="B2293"/>
    </row>
    <row r="2294" spans="2:2" x14ac:dyDescent="0.25">
      <c r="B2294"/>
    </row>
    <row r="2295" spans="2:2" x14ac:dyDescent="0.25">
      <c r="B2295"/>
    </row>
    <row r="2296" spans="2:2" x14ac:dyDescent="0.25">
      <c r="B2296"/>
    </row>
    <row r="2297" spans="2:2" x14ac:dyDescent="0.25">
      <c r="B2297"/>
    </row>
    <row r="2298" spans="2:2" x14ac:dyDescent="0.25">
      <c r="B2298"/>
    </row>
    <row r="2299" spans="2:2" x14ac:dyDescent="0.25">
      <c r="B2299"/>
    </row>
    <row r="2300" spans="2:2" x14ac:dyDescent="0.25">
      <c r="B2300"/>
    </row>
    <row r="2301" spans="2:2" x14ac:dyDescent="0.25">
      <c r="B2301"/>
    </row>
    <row r="2302" spans="2:2" x14ac:dyDescent="0.25">
      <c r="B2302"/>
    </row>
    <row r="2303" spans="2:2" x14ac:dyDescent="0.25">
      <c r="B2303"/>
    </row>
    <row r="2304" spans="2:2" x14ac:dyDescent="0.25">
      <c r="B2304"/>
    </row>
    <row r="2305" spans="2:2" x14ac:dyDescent="0.25">
      <c r="B2305"/>
    </row>
    <row r="2306" spans="2:2" x14ac:dyDescent="0.25">
      <c r="B2306"/>
    </row>
    <row r="2307" spans="2:2" x14ac:dyDescent="0.25">
      <c r="B2307"/>
    </row>
    <row r="2308" spans="2:2" x14ac:dyDescent="0.25">
      <c r="B2308"/>
    </row>
    <row r="2309" spans="2:2" x14ac:dyDescent="0.25">
      <c r="B2309"/>
    </row>
    <row r="2310" spans="2:2" x14ac:dyDescent="0.25">
      <c r="B2310"/>
    </row>
    <row r="2311" spans="2:2" x14ac:dyDescent="0.25">
      <c r="B2311"/>
    </row>
    <row r="2312" spans="2:2" x14ac:dyDescent="0.25">
      <c r="B2312"/>
    </row>
    <row r="2313" spans="2:2" x14ac:dyDescent="0.25">
      <c r="B2313"/>
    </row>
    <row r="2314" spans="2:2" x14ac:dyDescent="0.25">
      <c r="B2314"/>
    </row>
    <row r="2315" spans="2:2" x14ac:dyDescent="0.25">
      <c r="B2315"/>
    </row>
    <row r="2316" spans="2:2" x14ac:dyDescent="0.25">
      <c r="B2316"/>
    </row>
    <row r="2317" spans="2:2" x14ac:dyDescent="0.25">
      <c r="B2317"/>
    </row>
    <row r="2318" spans="2:2" x14ac:dyDescent="0.25">
      <c r="B2318"/>
    </row>
    <row r="2319" spans="2:2" x14ac:dyDescent="0.25">
      <c r="B2319"/>
    </row>
    <row r="2320" spans="2:2" x14ac:dyDescent="0.25">
      <c r="B2320"/>
    </row>
    <row r="2321" spans="2:2" x14ac:dyDescent="0.25">
      <c r="B2321"/>
    </row>
    <row r="2322" spans="2:2" x14ac:dyDescent="0.25">
      <c r="B2322"/>
    </row>
    <row r="2323" spans="2:2" x14ac:dyDescent="0.25">
      <c r="B2323"/>
    </row>
    <row r="2324" spans="2:2" x14ac:dyDescent="0.25">
      <c r="B2324"/>
    </row>
    <row r="2325" spans="2:2" x14ac:dyDescent="0.25">
      <c r="B2325"/>
    </row>
    <row r="2326" spans="2:2" x14ac:dyDescent="0.25">
      <c r="B2326"/>
    </row>
    <row r="2327" spans="2:2" x14ac:dyDescent="0.25">
      <c r="B2327"/>
    </row>
    <row r="2328" spans="2:2" x14ac:dyDescent="0.25">
      <c r="B2328"/>
    </row>
    <row r="2329" spans="2:2" x14ac:dyDescent="0.25">
      <c r="B2329"/>
    </row>
    <row r="2330" spans="2:2" x14ac:dyDescent="0.25">
      <c r="B2330"/>
    </row>
    <row r="2331" spans="2:2" x14ac:dyDescent="0.25">
      <c r="B2331"/>
    </row>
    <row r="2332" spans="2:2" x14ac:dyDescent="0.25">
      <c r="B2332"/>
    </row>
    <row r="2333" spans="2:2" x14ac:dyDescent="0.25">
      <c r="B2333"/>
    </row>
    <row r="2334" spans="2:2" x14ac:dyDescent="0.25">
      <c r="B2334"/>
    </row>
    <row r="2335" spans="2:2" x14ac:dyDescent="0.25">
      <c r="B2335"/>
    </row>
    <row r="2336" spans="2:2" x14ac:dyDescent="0.25">
      <c r="B2336"/>
    </row>
    <row r="2337" spans="2:2" x14ac:dyDescent="0.25">
      <c r="B2337"/>
    </row>
    <row r="2338" spans="2:2" x14ac:dyDescent="0.25">
      <c r="B2338"/>
    </row>
    <row r="2339" spans="2:2" x14ac:dyDescent="0.25">
      <c r="B2339"/>
    </row>
    <row r="2340" spans="2:2" x14ac:dyDescent="0.25">
      <c r="B2340"/>
    </row>
    <row r="2341" spans="2:2" x14ac:dyDescent="0.25">
      <c r="B2341"/>
    </row>
    <row r="2342" spans="2:2" x14ac:dyDescent="0.25">
      <c r="B2342"/>
    </row>
    <row r="2343" spans="2:2" x14ac:dyDescent="0.25">
      <c r="B2343"/>
    </row>
    <row r="2344" spans="2:2" x14ac:dyDescent="0.25">
      <c r="B2344"/>
    </row>
    <row r="2345" spans="2:2" x14ac:dyDescent="0.25">
      <c r="B2345"/>
    </row>
    <row r="2346" spans="2:2" x14ac:dyDescent="0.25">
      <c r="B2346"/>
    </row>
    <row r="2347" spans="2:2" x14ac:dyDescent="0.25">
      <c r="B2347"/>
    </row>
    <row r="2348" spans="2:2" x14ac:dyDescent="0.25">
      <c r="B2348"/>
    </row>
    <row r="2349" spans="2:2" x14ac:dyDescent="0.25">
      <c r="B2349"/>
    </row>
    <row r="2350" spans="2:2" x14ac:dyDescent="0.25">
      <c r="B2350"/>
    </row>
    <row r="2351" spans="2:2" x14ac:dyDescent="0.25">
      <c r="B2351"/>
    </row>
    <row r="2352" spans="2:2" x14ac:dyDescent="0.25">
      <c r="B2352"/>
    </row>
    <row r="2353" spans="2:2" x14ac:dyDescent="0.25">
      <c r="B2353"/>
    </row>
    <row r="2354" spans="2:2" x14ac:dyDescent="0.25">
      <c r="B2354"/>
    </row>
    <row r="2355" spans="2:2" x14ac:dyDescent="0.25">
      <c r="B2355"/>
    </row>
    <row r="2356" spans="2:2" x14ac:dyDescent="0.25">
      <c r="B2356"/>
    </row>
    <row r="2357" spans="2:2" x14ac:dyDescent="0.25">
      <c r="B2357"/>
    </row>
    <row r="2358" spans="2:2" x14ac:dyDescent="0.25">
      <c r="B2358"/>
    </row>
    <row r="2359" spans="2:2" x14ac:dyDescent="0.25">
      <c r="B2359"/>
    </row>
    <row r="2360" spans="2:2" x14ac:dyDescent="0.25">
      <c r="B2360"/>
    </row>
    <row r="2361" spans="2:2" x14ac:dyDescent="0.25">
      <c r="B2361"/>
    </row>
    <row r="2362" spans="2:2" x14ac:dyDescent="0.25">
      <c r="B2362"/>
    </row>
    <row r="2363" spans="2:2" x14ac:dyDescent="0.25">
      <c r="B2363"/>
    </row>
    <row r="2364" spans="2:2" x14ac:dyDescent="0.25">
      <c r="B2364"/>
    </row>
    <row r="2365" spans="2:2" x14ac:dyDescent="0.25">
      <c r="B2365"/>
    </row>
    <row r="2366" spans="2:2" x14ac:dyDescent="0.25">
      <c r="B2366"/>
    </row>
    <row r="2367" spans="2:2" x14ac:dyDescent="0.25">
      <c r="B2367"/>
    </row>
    <row r="2368" spans="2:2" x14ac:dyDescent="0.25">
      <c r="B2368"/>
    </row>
    <row r="2369" spans="2:2" x14ac:dyDescent="0.25">
      <c r="B2369"/>
    </row>
    <row r="2370" spans="2:2" x14ac:dyDescent="0.25">
      <c r="B2370"/>
    </row>
    <row r="2371" spans="2:2" x14ac:dyDescent="0.25">
      <c r="B2371"/>
    </row>
    <row r="2372" spans="2:2" x14ac:dyDescent="0.25">
      <c r="B2372"/>
    </row>
    <row r="2373" spans="2:2" x14ac:dyDescent="0.25">
      <c r="B2373"/>
    </row>
    <row r="2374" spans="2:2" x14ac:dyDescent="0.25">
      <c r="B2374"/>
    </row>
    <row r="2375" spans="2:2" x14ac:dyDescent="0.25">
      <c r="B2375"/>
    </row>
    <row r="2376" spans="2:2" x14ac:dyDescent="0.25">
      <c r="B2376"/>
    </row>
    <row r="2377" spans="2:2" x14ac:dyDescent="0.25">
      <c r="B2377"/>
    </row>
    <row r="2378" spans="2:2" x14ac:dyDescent="0.25">
      <c r="B2378"/>
    </row>
    <row r="2379" spans="2:2" x14ac:dyDescent="0.25">
      <c r="B2379"/>
    </row>
    <row r="2380" spans="2:2" x14ac:dyDescent="0.25">
      <c r="B2380"/>
    </row>
    <row r="2381" spans="2:2" x14ac:dyDescent="0.25">
      <c r="B2381"/>
    </row>
    <row r="2382" spans="2:2" x14ac:dyDescent="0.25">
      <c r="B2382"/>
    </row>
    <row r="2383" spans="2:2" x14ac:dyDescent="0.25">
      <c r="B2383"/>
    </row>
    <row r="2384" spans="2:2" x14ac:dyDescent="0.25">
      <c r="B2384"/>
    </row>
    <row r="2385" spans="2:2" x14ac:dyDescent="0.25">
      <c r="B2385"/>
    </row>
    <row r="2386" spans="2:2" x14ac:dyDescent="0.25">
      <c r="B2386"/>
    </row>
    <row r="2387" spans="2:2" x14ac:dyDescent="0.25">
      <c r="B2387"/>
    </row>
    <row r="2388" spans="2:2" x14ac:dyDescent="0.25">
      <c r="B2388"/>
    </row>
    <row r="2389" spans="2:2" x14ac:dyDescent="0.25">
      <c r="B2389"/>
    </row>
    <row r="2390" spans="2:2" x14ac:dyDescent="0.25">
      <c r="B2390"/>
    </row>
    <row r="2391" spans="2:2" x14ac:dyDescent="0.25">
      <c r="B2391"/>
    </row>
    <row r="2392" spans="2:2" x14ac:dyDescent="0.25">
      <c r="B2392"/>
    </row>
    <row r="2393" spans="2:2" x14ac:dyDescent="0.25">
      <c r="B2393"/>
    </row>
    <row r="2394" spans="2:2" x14ac:dyDescent="0.25">
      <c r="B2394"/>
    </row>
    <row r="2395" spans="2:2" x14ac:dyDescent="0.25">
      <c r="B2395"/>
    </row>
    <row r="2396" spans="2:2" x14ac:dyDescent="0.25">
      <c r="B2396"/>
    </row>
    <row r="2397" spans="2:2" x14ac:dyDescent="0.25">
      <c r="B2397"/>
    </row>
    <row r="2398" spans="2:2" x14ac:dyDescent="0.25">
      <c r="B2398"/>
    </row>
    <row r="2399" spans="2:2" x14ac:dyDescent="0.25">
      <c r="B2399"/>
    </row>
    <row r="2400" spans="2:2" x14ac:dyDescent="0.25">
      <c r="B2400"/>
    </row>
    <row r="2401" spans="2:2" x14ac:dyDescent="0.25">
      <c r="B2401"/>
    </row>
    <row r="2402" spans="2:2" x14ac:dyDescent="0.25">
      <c r="B2402"/>
    </row>
    <row r="2403" spans="2:2" x14ac:dyDescent="0.25">
      <c r="B2403"/>
    </row>
    <row r="2404" spans="2:2" x14ac:dyDescent="0.25">
      <c r="B2404"/>
    </row>
    <row r="2405" spans="2:2" x14ac:dyDescent="0.25">
      <c r="B2405"/>
    </row>
    <row r="2406" spans="2:2" x14ac:dyDescent="0.25">
      <c r="B2406"/>
    </row>
    <row r="2407" spans="2:2" x14ac:dyDescent="0.25">
      <c r="B2407"/>
    </row>
    <row r="2408" spans="2:2" x14ac:dyDescent="0.25">
      <c r="B2408"/>
    </row>
    <row r="2409" spans="2:2" x14ac:dyDescent="0.25">
      <c r="B2409"/>
    </row>
    <row r="2410" spans="2:2" x14ac:dyDescent="0.25">
      <c r="B2410"/>
    </row>
    <row r="2411" spans="2:2" x14ac:dyDescent="0.25">
      <c r="B2411"/>
    </row>
    <row r="2412" spans="2:2" x14ac:dyDescent="0.25">
      <c r="B2412"/>
    </row>
    <row r="2413" spans="2:2" x14ac:dyDescent="0.25">
      <c r="B2413"/>
    </row>
    <row r="2414" spans="2:2" x14ac:dyDescent="0.25">
      <c r="B2414"/>
    </row>
    <row r="2415" spans="2:2" x14ac:dyDescent="0.25">
      <c r="B2415"/>
    </row>
    <row r="2416" spans="2:2" x14ac:dyDescent="0.25">
      <c r="B2416"/>
    </row>
    <row r="2417" spans="2:2" x14ac:dyDescent="0.25">
      <c r="B2417"/>
    </row>
    <row r="2418" spans="2:2" x14ac:dyDescent="0.25">
      <c r="B2418"/>
    </row>
    <row r="2419" spans="2:2" x14ac:dyDescent="0.25">
      <c r="B2419"/>
    </row>
    <row r="2420" spans="2:2" x14ac:dyDescent="0.25">
      <c r="B2420"/>
    </row>
    <row r="2421" spans="2:2" x14ac:dyDescent="0.25">
      <c r="B2421"/>
    </row>
    <row r="2422" spans="2:2" x14ac:dyDescent="0.25">
      <c r="B2422"/>
    </row>
    <row r="2423" spans="2:2" x14ac:dyDescent="0.25">
      <c r="B2423"/>
    </row>
    <row r="2424" spans="2:2" x14ac:dyDescent="0.25">
      <c r="B2424"/>
    </row>
    <row r="2425" spans="2:2" x14ac:dyDescent="0.25">
      <c r="B2425"/>
    </row>
    <row r="2426" spans="2:2" x14ac:dyDescent="0.25">
      <c r="B2426"/>
    </row>
    <row r="2427" spans="2:2" x14ac:dyDescent="0.25">
      <c r="B2427"/>
    </row>
    <row r="2428" spans="2:2" x14ac:dyDescent="0.25">
      <c r="B2428"/>
    </row>
    <row r="2429" spans="2:2" x14ac:dyDescent="0.25">
      <c r="B2429"/>
    </row>
    <row r="2430" spans="2:2" x14ac:dyDescent="0.25">
      <c r="B2430"/>
    </row>
    <row r="2431" spans="2:2" x14ac:dyDescent="0.25">
      <c r="B2431"/>
    </row>
    <row r="2432" spans="2:2" x14ac:dyDescent="0.25">
      <c r="B2432"/>
    </row>
    <row r="2433" spans="2:2" x14ac:dyDescent="0.25">
      <c r="B2433"/>
    </row>
    <row r="2434" spans="2:2" x14ac:dyDescent="0.25">
      <c r="B2434"/>
    </row>
    <row r="2435" spans="2:2" x14ac:dyDescent="0.25">
      <c r="B2435"/>
    </row>
    <row r="2436" spans="2:2" x14ac:dyDescent="0.25">
      <c r="B2436"/>
    </row>
    <row r="2437" spans="2:2" x14ac:dyDescent="0.25">
      <c r="B2437"/>
    </row>
    <row r="2438" spans="2:2" x14ac:dyDescent="0.25">
      <c r="B2438"/>
    </row>
    <row r="2439" spans="2:2" x14ac:dyDescent="0.25">
      <c r="B2439"/>
    </row>
    <row r="2440" spans="2:2" x14ac:dyDescent="0.25">
      <c r="B2440"/>
    </row>
    <row r="2441" spans="2:2" x14ac:dyDescent="0.25">
      <c r="B2441"/>
    </row>
    <row r="2442" spans="2:2" x14ac:dyDescent="0.25">
      <c r="B2442"/>
    </row>
    <row r="2443" spans="2:2" x14ac:dyDescent="0.25">
      <c r="B2443"/>
    </row>
    <row r="2444" spans="2:2" x14ac:dyDescent="0.25">
      <c r="B2444"/>
    </row>
    <row r="2445" spans="2:2" x14ac:dyDescent="0.25">
      <c r="B2445"/>
    </row>
    <row r="2446" spans="2:2" x14ac:dyDescent="0.25">
      <c r="B2446"/>
    </row>
    <row r="2447" spans="2:2" x14ac:dyDescent="0.25">
      <c r="B2447"/>
    </row>
    <row r="2448" spans="2:2" x14ac:dyDescent="0.25">
      <c r="B2448"/>
    </row>
    <row r="2449" spans="2:2" x14ac:dyDescent="0.25">
      <c r="B2449"/>
    </row>
    <row r="2450" spans="2:2" x14ac:dyDescent="0.25">
      <c r="B2450"/>
    </row>
    <row r="2451" spans="2:2" x14ac:dyDescent="0.25">
      <c r="B2451"/>
    </row>
    <row r="2452" spans="2:2" x14ac:dyDescent="0.25">
      <c r="B2452"/>
    </row>
    <row r="2453" spans="2:2" x14ac:dyDescent="0.25">
      <c r="B2453"/>
    </row>
    <row r="2454" spans="2:2" x14ac:dyDescent="0.25">
      <c r="B2454"/>
    </row>
    <row r="2455" spans="2:2" x14ac:dyDescent="0.25">
      <c r="B2455"/>
    </row>
    <row r="2456" spans="2:2" x14ac:dyDescent="0.25">
      <c r="B2456"/>
    </row>
    <row r="2457" spans="2:2" x14ac:dyDescent="0.25">
      <c r="B2457"/>
    </row>
    <row r="2458" spans="2:2" x14ac:dyDescent="0.25">
      <c r="B2458"/>
    </row>
    <row r="2459" spans="2:2" x14ac:dyDescent="0.25">
      <c r="B2459"/>
    </row>
    <row r="2460" spans="2:2" x14ac:dyDescent="0.25">
      <c r="B2460"/>
    </row>
    <row r="2461" spans="2:2" x14ac:dyDescent="0.25">
      <c r="B2461"/>
    </row>
    <row r="2462" spans="2:2" x14ac:dyDescent="0.25">
      <c r="B2462"/>
    </row>
    <row r="2463" spans="2:2" x14ac:dyDescent="0.25">
      <c r="B2463"/>
    </row>
    <row r="2464" spans="2:2" x14ac:dyDescent="0.25">
      <c r="B2464"/>
    </row>
    <row r="2465" spans="2:2" x14ac:dyDescent="0.25">
      <c r="B2465"/>
    </row>
    <row r="2466" spans="2:2" x14ac:dyDescent="0.25">
      <c r="B2466"/>
    </row>
    <row r="2467" spans="2:2" x14ac:dyDescent="0.25">
      <c r="B2467"/>
    </row>
    <row r="2468" spans="2:2" x14ac:dyDescent="0.25">
      <c r="B2468"/>
    </row>
    <row r="2469" spans="2:2" x14ac:dyDescent="0.25">
      <c r="B2469"/>
    </row>
    <row r="2470" spans="2:2" x14ac:dyDescent="0.25">
      <c r="B2470"/>
    </row>
    <row r="2471" spans="2:2" x14ac:dyDescent="0.25">
      <c r="B2471"/>
    </row>
    <row r="2472" spans="2:2" x14ac:dyDescent="0.25">
      <c r="B2472"/>
    </row>
    <row r="2473" spans="2:2" x14ac:dyDescent="0.25">
      <c r="B2473"/>
    </row>
    <row r="2474" spans="2:2" x14ac:dyDescent="0.25">
      <c r="B2474"/>
    </row>
    <row r="2475" spans="2:2" x14ac:dyDescent="0.25">
      <c r="B2475"/>
    </row>
    <row r="2476" spans="2:2" x14ac:dyDescent="0.25">
      <c r="B2476"/>
    </row>
    <row r="2477" spans="2:2" x14ac:dyDescent="0.25">
      <c r="B2477"/>
    </row>
    <row r="2478" spans="2:2" x14ac:dyDescent="0.25">
      <c r="B2478"/>
    </row>
    <row r="2479" spans="2:2" x14ac:dyDescent="0.25">
      <c r="B2479"/>
    </row>
    <row r="2480" spans="2:2" x14ac:dyDescent="0.25">
      <c r="B2480"/>
    </row>
    <row r="2481" spans="2:2" x14ac:dyDescent="0.25">
      <c r="B2481"/>
    </row>
    <row r="2482" spans="2:2" x14ac:dyDescent="0.25">
      <c r="B2482"/>
    </row>
    <row r="2483" spans="2:2" x14ac:dyDescent="0.25">
      <c r="B2483"/>
    </row>
    <row r="2484" spans="2:2" x14ac:dyDescent="0.25">
      <c r="B2484"/>
    </row>
    <row r="2485" spans="2:2" x14ac:dyDescent="0.25">
      <c r="B2485"/>
    </row>
    <row r="2486" spans="2:2" x14ac:dyDescent="0.25">
      <c r="B2486"/>
    </row>
    <row r="2487" spans="2:2" x14ac:dyDescent="0.25">
      <c r="B2487"/>
    </row>
    <row r="2488" spans="2:2" x14ac:dyDescent="0.25">
      <c r="B2488"/>
    </row>
    <row r="2489" spans="2:2" x14ac:dyDescent="0.25">
      <c r="B2489"/>
    </row>
    <row r="2490" spans="2:2" x14ac:dyDescent="0.25">
      <c r="B2490"/>
    </row>
    <row r="2491" spans="2:2" x14ac:dyDescent="0.25">
      <c r="B2491"/>
    </row>
    <row r="2492" spans="2:2" x14ac:dyDescent="0.25">
      <c r="B2492"/>
    </row>
    <row r="2493" spans="2:2" x14ac:dyDescent="0.25">
      <c r="B2493"/>
    </row>
    <row r="2494" spans="2:2" x14ac:dyDescent="0.25">
      <c r="B2494"/>
    </row>
    <row r="2495" spans="2:2" x14ac:dyDescent="0.25">
      <c r="B2495"/>
    </row>
    <row r="2496" spans="2:2" x14ac:dyDescent="0.25">
      <c r="B2496"/>
    </row>
    <row r="2497" spans="2:2" x14ac:dyDescent="0.25">
      <c r="B2497"/>
    </row>
    <row r="2498" spans="2:2" x14ac:dyDescent="0.25">
      <c r="B2498"/>
    </row>
    <row r="2499" spans="2:2" x14ac:dyDescent="0.25">
      <c r="B2499"/>
    </row>
    <row r="2500" spans="2:2" x14ac:dyDescent="0.25">
      <c r="B2500"/>
    </row>
    <row r="2501" spans="2:2" x14ac:dyDescent="0.25">
      <c r="B2501"/>
    </row>
    <row r="2502" spans="2:2" x14ac:dyDescent="0.25">
      <c r="B2502"/>
    </row>
    <row r="2503" spans="2:2" x14ac:dyDescent="0.25">
      <c r="B2503"/>
    </row>
    <row r="2504" spans="2:2" x14ac:dyDescent="0.25">
      <c r="B2504"/>
    </row>
    <row r="2505" spans="2:2" x14ac:dyDescent="0.25">
      <c r="B2505"/>
    </row>
    <row r="2506" spans="2:2" x14ac:dyDescent="0.25">
      <c r="B2506"/>
    </row>
    <row r="2507" spans="2:2" x14ac:dyDescent="0.25">
      <c r="B2507"/>
    </row>
    <row r="2508" spans="2:2" x14ac:dyDescent="0.25">
      <c r="B2508"/>
    </row>
    <row r="2509" spans="2:2" x14ac:dyDescent="0.25">
      <c r="B2509"/>
    </row>
    <row r="2510" spans="2:2" x14ac:dyDescent="0.25">
      <c r="B2510"/>
    </row>
    <row r="2511" spans="2:2" x14ac:dyDescent="0.25">
      <c r="B2511"/>
    </row>
    <row r="2512" spans="2:2" x14ac:dyDescent="0.25">
      <c r="B2512"/>
    </row>
    <row r="2513" spans="2:2" x14ac:dyDescent="0.25">
      <c r="B2513"/>
    </row>
    <row r="2514" spans="2:2" x14ac:dyDescent="0.25">
      <c r="B2514"/>
    </row>
    <row r="2515" spans="2:2" x14ac:dyDescent="0.25">
      <c r="B2515"/>
    </row>
    <row r="2516" spans="2:2" x14ac:dyDescent="0.25">
      <c r="B2516"/>
    </row>
    <row r="2517" spans="2:2" x14ac:dyDescent="0.25">
      <c r="B2517"/>
    </row>
    <row r="2518" spans="2:2" x14ac:dyDescent="0.25">
      <c r="B2518"/>
    </row>
    <row r="2519" spans="2:2" x14ac:dyDescent="0.25">
      <c r="B2519"/>
    </row>
    <row r="2520" spans="2:2" x14ac:dyDescent="0.25">
      <c r="B2520"/>
    </row>
    <row r="2521" spans="2:2" x14ac:dyDescent="0.25">
      <c r="B2521"/>
    </row>
    <row r="2522" spans="2:2" x14ac:dyDescent="0.25">
      <c r="B2522"/>
    </row>
    <row r="2523" spans="2:2" x14ac:dyDescent="0.25">
      <c r="B2523"/>
    </row>
    <row r="2524" spans="2:2" x14ac:dyDescent="0.25">
      <c r="B2524"/>
    </row>
    <row r="2525" spans="2:2" x14ac:dyDescent="0.25">
      <c r="B2525"/>
    </row>
    <row r="2526" spans="2:2" x14ac:dyDescent="0.25">
      <c r="B2526"/>
    </row>
    <row r="2527" spans="2:2" x14ac:dyDescent="0.25">
      <c r="B2527"/>
    </row>
    <row r="2528" spans="2:2" x14ac:dyDescent="0.25">
      <c r="B2528"/>
    </row>
    <row r="2529" spans="2:2" x14ac:dyDescent="0.25">
      <c r="B2529"/>
    </row>
    <row r="2530" spans="2:2" x14ac:dyDescent="0.25">
      <c r="B2530"/>
    </row>
    <row r="2531" spans="2:2" x14ac:dyDescent="0.25">
      <c r="B2531"/>
    </row>
    <row r="2532" spans="2:2" x14ac:dyDescent="0.25">
      <c r="B2532"/>
    </row>
    <row r="2533" spans="2:2" x14ac:dyDescent="0.25">
      <c r="B2533"/>
    </row>
    <row r="2534" spans="2:2" x14ac:dyDescent="0.25">
      <c r="B2534"/>
    </row>
    <row r="2535" spans="2:2" x14ac:dyDescent="0.25">
      <c r="B2535"/>
    </row>
    <row r="2536" spans="2:2" x14ac:dyDescent="0.25">
      <c r="B2536"/>
    </row>
    <row r="2537" spans="2:2" x14ac:dyDescent="0.25">
      <c r="B2537"/>
    </row>
    <row r="2538" spans="2:2" x14ac:dyDescent="0.25">
      <c r="B2538"/>
    </row>
    <row r="2539" spans="2:2" x14ac:dyDescent="0.25">
      <c r="B2539"/>
    </row>
    <row r="2540" spans="2:2" x14ac:dyDescent="0.25">
      <c r="B2540"/>
    </row>
    <row r="2541" spans="2:2" x14ac:dyDescent="0.25">
      <c r="B2541"/>
    </row>
    <row r="2542" spans="2:2" x14ac:dyDescent="0.25">
      <c r="B2542"/>
    </row>
    <row r="2543" spans="2:2" x14ac:dyDescent="0.25">
      <c r="B2543"/>
    </row>
    <row r="2544" spans="2:2" x14ac:dyDescent="0.25">
      <c r="B2544"/>
    </row>
    <row r="2545" spans="2:2" x14ac:dyDescent="0.25">
      <c r="B2545"/>
    </row>
    <row r="2546" spans="2:2" x14ac:dyDescent="0.25">
      <c r="B2546"/>
    </row>
    <row r="2547" spans="2:2" x14ac:dyDescent="0.25">
      <c r="B2547"/>
    </row>
    <row r="2548" spans="2:2" x14ac:dyDescent="0.25">
      <c r="B2548"/>
    </row>
    <row r="2549" spans="2:2" x14ac:dyDescent="0.25">
      <c r="B2549"/>
    </row>
    <row r="2550" spans="2:2" x14ac:dyDescent="0.25">
      <c r="B2550"/>
    </row>
    <row r="2551" spans="2:2" x14ac:dyDescent="0.25">
      <c r="B2551"/>
    </row>
    <row r="2552" spans="2:2" x14ac:dyDescent="0.25">
      <c r="B2552"/>
    </row>
    <row r="2553" spans="2:2" x14ac:dyDescent="0.25">
      <c r="B2553"/>
    </row>
    <row r="2554" spans="2:2" x14ac:dyDescent="0.25">
      <c r="B2554"/>
    </row>
    <row r="2555" spans="2:2" x14ac:dyDescent="0.25">
      <c r="B2555"/>
    </row>
    <row r="2556" spans="2:2" x14ac:dyDescent="0.25">
      <c r="B2556"/>
    </row>
    <row r="2557" spans="2:2" x14ac:dyDescent="0.25">
      <c r="B2557"/>
    </row>
    <row r="2558" spans="2:2" x14ac:dyDescent="0.25">
      <c r="B2558"/>
    </row>
    <row r="2559" spans="2:2" x14ac:dyDescent="0.25">
      <c r="B2559"/>
    </row>
    <row r="2560" spans="2:2" x14ac:dyDescent="0.25">
      <c r="B2560"/>
    </row>
    <row r="2561" spans="2:2" x14ac:dyDescent="0.25">
      <c r="B2561"/>
    </row>
    <row r="2562" spans="2:2" x14ac:dyDescent="0.25">
      <c r="B2562"/>
    </row>
    <row r="2563" spans="2:2" x14ac:dyDescent="0.25">
      <c r="B2563"/>
    </row>
    <row r="2564" spans="2:2" x14ac:dyDescent="0.25">
      <c r="B2564"/>
    </row>
    <row r="2565" spans="2:2" x14ac:dyDescent="0.25">
      <c r="B2565"/>
    </row>
    <row r="2566" spans="2:2" x14ac:dyDescent="0.25">
      <c r="B2566"/>
    </row>
    <row r="2567" spans="2:2" x14ac:dyDescent="0.25">
      <c r="B2567"/>
    </row>
    <row r="2568" spans="2:2" x14ac:dyDescent="0.25">
      <c r="B2568"/>
    </row>
    <row r="2569" spans="2:2" x14ac:dyDescent="0.25">
      <c r="B2569"/>
    </row>
    <row r="2570" spans="2:2" x14ac:dyDescent="0.25">
      <c r="B2570"/>
    </row>
    <row r="2571" spans="2:2" x14ac:dyDescent="0.25">
      <c r="B2571"/>
    </row>
    <row r="2572" spans="2:2" x14ac:dyDescent="0.25">
      <c r="B2572"/>
    </row>
    <row r="2573" spans="2:2" x14ac:dyDescent="0.25">
      <c r="B2573"/>
    </row>
    <row r="2574" spans="2:2" x14ac:dyDescent="0.25">
      <c r="B2574"/>
    </row>
    <row r="2575" spans="2:2" x14ac:dyDescent="0.25">
      <c r="B2575"/>
    </row>
    <row r="2576" spans="2:2" x14ac:dyDescent="0.25">
      <c r="B2576"/>
    </row>
    <row r="2577" spans="2:2" x14ac:dyDescent="0.25">
      <c r="B2577"/>
    </row>
    <row r="2578" spans="2:2" x14ac:dyDescent="0.25">
      <c r="B2578"/>
    </row>
    <row r="2579" spans="2:2" x14ac:dyDescent="0.25">
      <c r="B2579"/>
    </row>
    <row r="2580" spans="2:2" x14ac:dyDescent="0.25">
      <c r="B2580"/>
    </row>
    <row r="2581" spans="2:2" x14ac:dyDescent="0.25">
      <c r="B2581"/>
    </row>
    <row r="2582" spans="2:2" x14ac:dyDescent="0.25">
      <c r="B2582"/>
    </row>
    <row r="2583" spans="2:2" x14ac:dyDescent="0.25">
      <c r="B2583"/>
    </row>
    <row r="2584" spans="2:2" x14ac:dyDescent="0.25">
      <c r="B2584"/>
    </row>
    <row r="2585" spans="2:2" x14ac:dyDescent="0.25">
      <c r="B2585"/>
    </row>
    <row r="2586" spans="2:2" x14ac:dyDescent="0.25">
      <c r="B2586"/>
    </row>
    <row r="2587" spans="2:2" x14ac:dyDescent="0.25">
      <c r="B2587"/>
    </row>
    <row r="2588" spans="2:2" x14ac:dyDescent="0.25">
      <c r="B2588"/>
    </row>
    <row r="2589" spans="2:2" x14ac:dyDescent="0.25">
      <c r="B2589"/>
    </row>
    <row r="2590" spans="2:2" x14ac:dyDescent="0.25">
      <c r="B2590"/>
    </row>
    <row r="2591" spans="2:2" x14ac:dyDescent="0.25">
      <c r="B2591"/>
    </row>
    <row r="2592" spans="2:2" x14ac:dyDescent="0.25">
      <c r="B2592"/>
    </row>
    <row r="2593" spans="2:2" x14ac:dyDescent="0.25">
      <c r="B2593"/>
    </row>
    <row r="2594" spans="2:2" x14ac:dyDescent="0.25">
      <c r="B2594"/>
    </row>
    <row r="2595" spans="2:2" x14ac:dyDescent="0.25">
      <c r="B2595"/>
    </row>
    <row r="2596" spans="2:2" x14ac:dyDescent="0.25">
      <c r="B2596"/>
    </row>
    <row r="2597" spans="2:2" x14ac:dyDescent="0.25">
      <c r="B2597"/>
    </row>
    <row r="2598" spans="2:2" x14ac:dyDescent="0.25">
      <c r="B2598"/>
    </row>
    <row r="2599" spans="2:2" x14ac:dyDescent="0.25">
      <c r="B2599"/>
    </row>
    <row r="2600" spans="2:2" x14ac:dyDescent="0.25">
      <c r="B2600"/>
    </row>
    <row r="2601" spans="2:2" x14ac:dyDescent="0.25">
      <c r="B2601"/>
    </row>
    <row r="2602" spans="2:2" x14ac:dyDescent="0.25">
      <c r="B2602"/>
    </row>
    <row r="2603" spans="2:2" x14ac:dyDescent="0.25">
      <c r="B2603"/>
    </row>
    <row r="2604" spans="2:2" x14ac:dyDescent="0.25">
      <c r="B2604"/>
    </row>
    <row r="2605" spans="2:2" x14ac:dyDescent="0.25">
      <c r="B2605"/>
    </row>
    <row r="2606" spans="2:2" x14ac:dyDescent="0.25">
      <c r="B2606"/>
    </row>
    <row r="2607" spans="2:2" x14ac:dyDescent="0.25">
      <c r="B2607"/>
    </row>
    <row r="2608" spans="2:2" x14ac:dyDescent="0.25">
      <c r="B2608"/>
    </row>
    <row r="2609" spans="2:2" x14ac:dyDescent="0.25">
      <c r="B2609"/>
    </row>
    <row r="2610" spans="2:2" x14ac:dyDescent="0.25">
      <c r="B2610"/>
    </row>
    <row r="2611" spans="2:2" x14ac:dyDescent="0.25">
      <c r="B2611"/>
    </row>
    <row r="2612" spans="2:2" x14ac:dyDescent="0.25">
      <c r="B2612"/>
    </row>
    <row r="2613" spans="2:2" x14ac:dyDescent="0.25">
      <c r="B2613"/>
    </row>
    <row r="2614" spans="2:2" x14ac:dyDescent="0.25">
      <c r="B2614"/>
    </row>
    <row r="2615" spans="2:2" x14ac:dyDescent="0.25">
      <c r="B2615"/>
    </row>
    <row r="2616" spans="2:2" x14ac:dyDescent="0.25">
      <c r="B2616"/>
    </row>
    <row r="2617" spans="2:2" x14ac:dyDescent="0.25">
      <c r="B2617"/>
    </row>
    <row r="2618" spans="2:2" x14ac:dyDescent="0.25">
      <c r="B2618"/>
    </row>
    <row r="2619" spans="2:2" x14ac:dyDescent="0.25">
      <c r="B2619"/>
    </row>
    <row r="2620" spans="2:2" x14ac:dyDescent="0.25">
      <c r="B2620"/>
    </row>
    <row r="2621" spans="2:2" x14ac:dyDescent="0.25">
      <c r="B2621"/>
    </row>
    <row r="2622" spans="2:2" x14ac:dyDescent="0.25">
      <c r="B2622"/>
    </row>
    <row r="2623" spans="2:2" x14ac:dyDescent="0.25">
      <c r="B2623"/>
    </row>
    <row r="2624" spans="2:2" x14ac:dyDescent="0.25">
      <c r="B2624"/>
    </row>
    <row r="2625" spans="2:2" x14ac:dyDescent="0.25">
      <c r="B2625"/>
    </row>
    <row r="2626" spans="2:2" x14ac:dyDescent="0.25">
      <c r="B2626"/>
    </row>
    <row r="2627" spans="2:2" x14ac:dyDescent="0.25">
      <c r="B2627"/>
    </row>
    <row r="2628" spans="2:2" x14ac:dyDescent="0.25">
      <c r="B2628"/>
    </row>
    <row r="2629" spans="2:2" x14ac:dyDescent="0.25">
      <c r="B2629"/>
    </row>
    <row r="2630" spans="2:2" x14ac:dyDescent="0.25">
      <c r="B2630"/>
    </row>
    <row r="2631" spans="2:2" x14ac:dyDescent="0.25">
      <c r="B2631"/>
    </row>
    <row r="2632" spans="2:2" x14ac:dyDescent="0.25">
      <c r="B2632"/>
    </row>
    <row r="2633" spans="2:2" x14ac:dyDescent="0.25">
      <c r="B2633"/>
    </row>
    <row r="2634" spans="2:2" x14ac:dyDescent="0.25">
      <c r="B2634"/>
    </row>
    <row r="2635" spans="2:2" x14ac:dyDescent="0.25">
      <c r="B2635"/>
    </row>
    <row r="2636" spans="2:2" x14ac:dyDescent="0.25">
      <c r="B2636"/>
    </row>
    <row r="2637" spans="2:2" x14ac:dyDescent="0.25">
      <c r="B2637"/>
    </row>
    <row r="2638" spans="2:2" x14ac:dyDescent="0.25">
      <c r="B2638"/>
    </row>
    <row r="2639" spans="2:2" x14ac:dyDescent="0.25">
      <c r="B2639"/>
    </row>
    <row r="2640" spans="2:2" x14ac:dyDescent="0.25">
      <c r="B2640"/>
    </row>
    <row r="2641" spans="2:2" x14ac:dyDescent="0.25">
      <c r="B2641"/>
    </row>
    <row r="2642" spans="2:2" x14ac:dyDescent="0.25">
      <c r="B2642"/>
    </row>
    <row r="2643" spans="2:2" x14ac:dyDescent="0.25">
      <c r="B2643"/>
    </row>
    <row r="2644" spans="2:2" x14ac:dyDescent="0.25">
      <c r="B2644"/>
    </row>
    <row r="2645" spans="2:2" x14ac:dyDescent="0.25">
      <c r="B2645"/>
    </row>
    <row r="2646" spans="2:2" x14ac:dyDescent="0.25">
      <c r="B2646"/>
    </row>
    <row r="2647" spans="2:2" x14ac:dyDescent="0.25">
      <c r="B2647"/>
    </row>
    <row r="2648" spans="2:2" x14ac:dyDescent="0.25">
      <c r="B2648"/>
    </row>
    <row r="2649" spans="2:2" x14ac:dyDescent="0.25">
      <c r="B2649"/>
    </row>
    <row r="2650" spans="2:2" x14ac:dyDescent="0.25">
      <c r="B2650"/>
    </row>
    <row r="2651" spans="2:2" x14ac:dyDescent="0.25">
      <c r="B2651"/>
    </row>
    <row r="2652" spans="2:2" x14ac:dyDescent="0.25">
      <c r="B2652"/>
    </row>
    <row r="2653" spans="2:2" x14ac:dyDescent="0.25">
      <c r="B2653"/>
    </row>
    <row r="2654" spans="2:2" x14ac:dyDescent="0.25">
      <c r="B2654"/>
    </row>
    <row r="2655" spans="2:2" x14ac:dyDescent="0.25">
      <c r="B2655"/>
    </row>
    <row r="2656" spans="2:2" x14ac:dyDescent="0.25">
      <c r="B2656"/>
    </row>
    <row r="2657" spans="2:2" x14ac:dyDescent="0.25">
      <c r="B2657"/>
    </row>
    <row r="2658" spans="2:2" x14ac:dyDescent="0.25">
      <c r="B2658"/>
    </row>
    <row r="2659" spans="2:2" x14ac:dyDescent="0.25">
      <c r="B2659"/>
    </row>
    <row r="2660" spans="2:2" x14ac:dyDescent="0.25">
      <c r="B2660"/>
    </row>
    <row r="2661" spans="2:2" x14ac:dyDescent="0.25">
      <c r="B2661"/>
    </row>
    <row r="2662" spans="2:2" x14ac:dyDescent="0.25">
      <c r="B2662"/>
    </row>
    <row r="2663" spans="2:2" x14ac:dyDescent="0.25">
      <c r="B2663"/>
    </row>
    <row r="2664" spans="2:2" x14ac:dyDescent="0.25">
      <c r="B2664"/>
    </row>
    <row r="2665" spans="2:2" x14ac:dyDescent="0.25">
      <c r="B2665"/>
    </row>
    <row r="2666" spans="2:2" x14ac:dyDescent="0.25">
      <c r="B2666"/>
    </row>
    <row r="2667" spans="2:2" x14ac:dyDescent="0.25">
      <c r="B2667"/>
    </row>
    <row r="2668" spans="2:2" x14ac:dyDescent="0.25">
      <c r="B2668"/>
    </row>
    <row r="2669" spans="2:2" x14ac:dyDescent="0.25">
      <c r="B2669"/>
    </row>
    <row r="2670" spans="2:2" x14ac:dyDescent="0.25">
      <c r="B2670"/>
    </row>
    <row r="2671" spans="2:2" x14ac:dyDescent="0.25">
      <c r="B2671"/>
    </row>
    <row r="2672" spans="2:2" x14ac:dyDescent="0.25">
      <c r="B2672"/>
    </row>
    <row r="2673" spans="2:2" x14ac:dyDescent="0.25">
      <c r="B2673"/>
    </row>
    <row r="2674" spans="2:2" x14ac:dyDescent="0.25">
      <c r="B2674"/>
    </row>
    <row r="2675" spans="2:2" x14ac:dyDescent="0.25">
      <c r="B2675"/>
    </row>
    <row r="2676" spans="2:2" x14ac:dyDescent="0.25">
      <c r="B2676"/>
    </row>
    <row r="2677" spans="2:2" x14ac:dyDescent="0.25">
      <c r="B2677"/>
    </row>
    <row r="2678" spans="2:2" x14ac:dyDescent="0.25">
      <c r="B2678"/>
    </row>
    <row r="2679" spans="2:2" x14ac:dyDescent="0.25">
      <c r="B2679"/>
    </row>
    <row r="2680" spans="2:2" x14ac:dyDescent="0.25">
      <c r="B2680"/>
    </row>
    <row r="2681" spans="2:2" x14ac:dyDescent="0.25">
      <c r="B2681"/>
    </row>
    <row r="2682" spans="2:2" x14ac:dyDescent="0.25">
      <c r="B2682"/>
    </row>
    <row r="2683" spans="2:2" x14ac:dyDescent="0.25">
      <c r="B2683"/>
    </row>
    <row r="2684" spans="2:2" x14ac:dyDescent="0.25">
      <c r="B2684"/>
    </row>
    <row r="2685" spans="2:2" x14ac:dyDescent="0.25">
      <c r="B2685"/>
    </row>
    <row r="2686" spans="2:2" x14ac:dyDescent="0.25">
      <c r="B2686"/>
    </row>
    <row r="2687" spans="2:2" x14ac:dyDescent="0.25">
      <c r="B2687"/>
    </row>
    <row r="2688" spans="2:2" x14ac:dyDescent="0.25">
      <c r="B2688"/>
    </row>
    <row r="2689" spans="2:2" x14ac:dyDescent="0.25">
      <c r="B2689"/>
    </row>
    <row r="2690" spans="2:2" x14ac:dyDescent="0.25">
      <c r="B2690"/>
    </row>
    <row r="2691" spans="2:2" x14ac:dyDescent="0.25">
      <c r="B2691"/>
    </row>
    <row r="2692" spans="2:2" x14ac:dyDescent="0.25">
      <c r="B2692"/>
    </row>
    <row r="2693" spans="2:2" x14ac:dyDescent="0.25">
      <c r="B2693"/>
    </row>
    <row r="2694" spans="2:2" x14ac:dyDescent="0.25">
      <c r="B2694"/>
    </row>
    <row r="2695" spans="2:2" x14ac:dyDescent="0.25">
      <c r="B2695"/>
    </row>
    <row r="2696" spans="2:2" x14ac:dyDescent="0.25">
      <c r="B2696"/>
    </row>
    <row r="2697" spans="2:2" x14ac:dyDescent="0.25">
      <c r="B2697"/>
    </row>
    <row r="2698" spans="2:2" x14ac:dyDescent="0.25">
      <c r="B2698"/>
    </row>
    <row r="2699" spans="2:2" x14ac:dyDescent="0.25">
      <c r="B2699"/>
    </row>
    <row r="2700" spans="2:2" x14ac:dyDescent="0.25">
      <c r="B2700"/>
    </row>
    <row r="2701" spans="2:2" x14ac:dyDescent="0.25">
      <c r="B2701"/>
    </row>
    <row r="2702" spans="2:2" x14ac:dyDescent="0.25">
      <c r="B2702"/>
    </row>
    <row r="2703" spans="2:2" x14ac:dyDescent="0.25">
      <c r="B2703"/>
    </row>
    <row r="2704" spans="2:2" x14ac:dyDescent="0.25">
      <c r="B2704"/>
    </row>
    <row r="2705" spans="2:2" x14ac:dyDescent="0.25">
      <c r="B2705"/>
    </row>
    <row r="2706" spans="2:2" x14ac:dyDescent="0.25">
      <c r="B2706"/>
    </row>
    <row r="2707" spans="2:2" x14ac:dyDescent="0.25">
      <c r="B2707"/>
    </row>
    <row r="2708" spans="2:2" x14ac:dyDescent="0.25">
      <c r="B2708"/>
    </row>
    <row r="2709" spans="2:2" x14ac:dyDescent="0.25">
      <c r="B2709"/>
    </row>
    <row r="2710" spans="2:2" x14ac:dyDescent="0.25">
      <c r="B2710"/>
    </row>
    <row r="2711" spans="2:2" x14ac:dyDescent="0.25">
      <c r="B2711"/>
    </row>
    <row r="2712" spans="2:2" x14ac:dyDescent="0.25">
      <c r="B2712"/>
    </row>
    <row r="2713" spans="2:2" x14ac:dyDescent="0.25">
      <c r="B2713"/>
    </row>
    <row r="2714" spans="2:2" x14ac:dyDescent="0.25">
      <c r="B2714"/>
    </row>
    <row r="2715" spans="2:2" x14ac:dyDescent="0.25">
      <c r="B2715"/>
    </row>
    <row r="2716" spans="2:2" x14ac:dyDescent="0.25">
      <c r="B2716"/>
    </row>
    <row r="2717" spans="2:2" x14ac:dyDescent="0.25">
      <c r="B2717"/>
    </row>
    <row r="2718" spans="2:2" x14ac:dyDescent="0.25">
      <c r="B2718"/>
    </row>
    <row r="2719" spans="2:2" x14ac:dyDescent="0.25">
      <c r="B2719"/>
    </row>
    <row r="2720" spans="2:2" x14ac:dyDescent="0.25">
      <c r="B2720"/>
    </row>
    <row r="2721" spans="2:2" x14ac:dyDescent="0.25">
      <c r="B2721"/>
    </row>
    <row r="2722" spans="2:2" x14ac:dyDescent="0.25">
      <c r="B2722"/>
    </row>
    <row r="2723" spans="2:2" x14ac:dyDescent="0.25">
      <c r="B2723"/>
    </row>
    <row r="2724" spans="2:2" x14ac:dyDescent="0.25">
      <c r="B2724"/>
    </row>
    <row r="2725" spans="2:2" x14ac:dyDescent="0.25">
      <c r="B2725"/>
    </row>
    <row r="2726" spans="2:2" x14ac:dyDescent="0.25">
      <c r="B2726"/>
    </row>
    <row r="2727" spans="2:2" x14ac:dyDescent="0.25">
      <c r="B2727"/>
    </row>
    <row r="2728" spans="2:2" x14ac:dyDescent="0.25">
      <c r="B2728"/>
    </row>
    <row r="2729" spans="2:2" x14ac:dyDescent="0.25">
      <c r="B2729"/>
    </row>
    <row r="2730" spans="2:2" x14ac:dyDescent="0.25">
      <c r="B2730"/>
    </row>
    <row r="2731" spans="2:2" x14ac:dyDescent="0.25">
      <c r="B2731"/>
    </row>
    <row r="2732" spans="2:2" x14ac:dyDescent="0.25">
      <c r="B2732"/>
    </row>
    <row r="2733" spans="2:2" x14ac:dyDescent="0.25">
      <c r="B2733"/>
    </row>
    <row r="2734" spans="2:2" x14ac:dyDescent="0.25">
      <c r="B2734"/>
    </row>
    <row r="2735" spans="2:2" x14ac:dyDescent="0.25">
      <c r="B2735"/>
    </row>
    <row r="2736" spans="2:2" x14ac:dyDescent="0.25">
      <c r="B2736"/>
    </row>
    <row r="2737" spans="2:2" x14ac:dyDescent="0.25">
      <c r="B2737"/>
    </row>
    <row r="2738" spans="2:2" x14ac:dyDescent="0.25">
      <c r="B2738"/>
    </row>
    <row r="2739" spans="2:2" x14ac:dyDescent="0.25">
      <c r="B2739"/>
    </row>
    <row r="2740" spans="2:2" x14ac:dyDescent="0.25">
      <c r="B2740"/>
    </row>
    <row r="2741" spans="2:2" x14ac:dyDescent="0.25">
      <c r="B2741"/>
    </row>
    <row r="2742" spans="2:2" x14ac:dyDescent="0.25">
      <c r="B2742"/>
    </row>
    <row r="2743" spans="2:2" x14ac:dyDescent="0.25">
      <c r="B2743"/>
    </row>
    <row r="2744" spans="2:2" x14ac:dyDescent="0.25">
      <c r="B2744"/>
    </row>
    <row r="2745" spans="2:2" x14ac:dyDescent="0.25">
      <c r="B2745"/>
    </row>
    <row r="2746" spans="2:2" x14ac:dyDescent="0.25">
      <c r="B2746"/>
    </row>
    <row r="2747" spans="2:2" x14ac:dyDescent="0.25">
      <c r="B2747"/>
    </row>
    <row r="2748" spans="2:2" x14ac:dyDescent="0.25">
      <c r="B2748"/>
    </row>
    <row r="2749" spans="2:2" x14ac:dyDescent="0.25">
      <c r="B2749"/>
    </row>
    <row r="2750" spans="2:2" x14ac:dyDescent="0.25">
      <c r="B2750"/>
    </row>
    <row r="2751" spans="2:2" x14ac:dyDescent="0.25">
      <c r="B2751"/>
    </row>
    <row r="2752" spans="2:2" x14ac:dyDescent="0.25">
      <c r="B2752"/>
    </row>
    <row r="2753" spans="2:2" x14ac:dyDescent="0.25">
      <c r="B2753"/>
    </row>
    <row r="2754" spans="2:2" x14ac:dyDescent="0.25">
      <c r="B2754"/>
    </row>
    <row r="2755" spans="2:2" x14ac:dyDescent="0.25">
      <c r="B2755"/>
    </row>
    <row r="2756" spans="2:2" x14ac:dyDescent="0.25">
      <c r="B2756"/>
    </row>
    <row r="2757" spans="2:2" x14ac:dyDescent="0.25">
      <c r="B2757"/>
    </row>
    <row r="2758" spans="2:2" x14ac:dyDescent="0.25">
      <c r="B2758"/>
    </row>
    <row r="2759" spans="2:2" x14ac:dyDescent="0.25">
      <c r="B2759"/>
    </row>
    <row r="2760" spans="2:2" x14ac:dyDescent="0.25">
      <c r="B2760"/>
    </row>
    <row r="2761" spans="2:2" x14ac:dyDescent="0.25">
      <c r="B2761"/>
    </row>
    <row r="2762" spans="2:2" x14ac:dyDescent="0.25">
      <c r="B2762"/>
    </row>
    <row r="2763" spans="2:2" x14ac:dyDescent="0.25">
      <c r="B2763"/>
    </row>
    <row r="2764" spans="2:2" x14ac:dyDescent="0.25">
      <c r="B2764"/>
    </row>
    <row r="2765" spans="2:2" x14ac:dyDescent="0.25">
      <c r="B2765"/>
    </row>
    <row r="2766" spans="2:2" x14ac:dyDescent="0.25">
      <c r="B2766"/>
    </row>
    <row r="2767" spans="2:2" x14ac:dyDescent="0.25">
      <c r="B2767"/>
    </row>
    <row r="2768" spans="2:2" x14ac:dyDescent="0.25">
      <c r="B2768"/>
    </row>
    <row r="2769" spans="2:2" x14ac:dyDescent="0.25">
      <c r="B2769"/>
    </row>
    <row r="2770" spans="2:2" x14ac:dyDescent="0.25">
      <c r="B2770"/>
    </row>
    <row r="2771" spans="2:2" x14ac:dyDescent="0.25">
      <c r="B2771"/>
    </row>
    <row r="2772" spans="2:2" x14ac:dyDescent="0.25">
      <c r="B2772"/>
    </row>
    <row r="2773" spans="2:2" x14ac:dyDescent="0.25">
      <c r="B2773"/>
    </row>
    <row r="2774" spans="2:2" x14ac:dyDescent="0.25">
      <c r="B2774"/>
    </row>
    <row r="2775" spans="2:2" x14ac:dyDescent="0.25">
      <c r="B2775"/>
    </row>
    <row r="2776" spans="2:2" x14ac:dyDescent="0.25">
      <c r="B2776"/>
    </row>
    <row r="2777" spans="2:2" x14ac:dyDescent="0.25">
      <c r="B2777"/>
    </row>
    <row r="2778" spans="2:2" x14ac:dyDescent="0.25">
      <c r="B2778"/>
    </row>
    <row r="2779" spans="2:2" x14ac:dyDescent="0.25">
      <c r="B2779"/>
    </row>
    <row r="2780" spans="2:2" x14ac:dyDescent="0.25">
      <c r="B2780"/>
    </row>
    <row r="2781" spans="2:2" x14ac:dyDescent="0.25">
      <c r="B2781"/>
    </row>
    <row r="2782" spans="2:2" x14ac:dyDescent="0.25">
      <c r="B2782"/>
    </row>
    <row r="2783" spans="2:2" x14ac:dyDescent="0.25">
      <c r="B2783"/>
    </row>
    <row r="2784" spans="2:2" x14ac:dyDescent="0.25">
      <c r="B2784"/>
    </row>
    <row r="2785" spans="2:2" x14ac:dyDescent="0.25">
      <c r="B2785"/>
    </row>
    <row r="2786" spans="2:2" x14ac:dyDescent="0.25">
      <c r="B2786"/>
    </row>
    <row r="2787" spans="2:2" x14ac:dyDescent="0.25">
      <c r="B2787"/>
    </row>
    <row r="2788" spans="2:2" x14ac:dyDescent="0.25">
      <c r="B2788"/>
    </row>
    <row r="2789" spans="2:2" x14ac:dyDescent="0.25">
      <c r="B2789"/>
    </row>
    <row r="2790" spans="2:2" x14ac:dyDescent="0.25">
      <c r="B2790"/>
    </row>
    <row r="2791" spans="2:2" x14ac:dyDescent="0.25">
      <c r="B2791"/>
    </row>
    <row r="2792" spans="2:2" x14ac:dyDescent="0.25">
      <c r="B2792"/>
    </row>
    <row r="2793" spans="2:2" x14ac:dyDescent="0.25">
      <c r="B2793"/>
    </row>
    <row r="2794" spans="2:2" x14ac:dyDescent="0.25">
      <c r="B2794"/>
    </row>
    <row r="2795" spans="2:2" x14ac:dyDescent="0.25">
      <c r="B2795"/>
    </row>
    <row r="2796" spans="2:2" x14ac:dyDescent="0.25">
      <c r="B2796"/>
    </row>
    <row r="2797" spans="2:2" x14ac:dyDescent="0.25">
      <c r="B2797"/>
    </row>
    <row r="2798" spans="2:2" x14ac:dyDescent="0.25">
      <c r="B2798"/>
    </row>
    <row r="2799" spans="2:2" x14ac:dyDescent="0.25">
      <c r="B2799"/>
    </row>
    <row r="2800" spans="2:2" x14ac:dyDescent="0.25">
      <c r="B2800"/>
    </row>
    <row r="2801" spans="2:2" x14ac:dyDescent="0.25">
      <c r="B2801"/>
    </row>
    <row r="2802" spans="2:2" x14ac:dyDescent="0.25">
      <c r="B2802"/>
    </row>
    <row r="2803" spans="2:2" x14ac:dyDescent="0.25">
      <c r="B2803"/>
    </row>
    <row r="2804" spans="2:2" x14ac:dyDescent="0.25">
      <c r="B2804"/>
    </row>
    <row r="2805" spans="2:2" x14ac:dyDescent="0.25">
      <c r="B2805"/>
    </row>
    <row r="2806" spans="2:2" x14ac:dyDescent="0.25">
      <c r="B2806"/>
    </row>
    <row r="2807" spans="2:2" x14ac:dyDescent="0.25">
      <c r="B2807"/>
    </row>
    <row r="2808" spans="2:2" x14ac:dyDescent="0.25">
      <c r="B2808"/>
    </row>
    <row r="2809" spans="2:2" x14ac:dyDescent="0.25">
      <c r="B2809"/>
    </row>
    <row r="2810" spans="2:2" x14ac:dyDescent="0.25">
      <c r="B2810"/>
    </row>
    <row r="2811" spans="2:2" x14ac:dyDescent="0.25">
      <c r="B2811"/>
    </row>
    <row r="2812" spans="2:2" x14ac:dyDescent="0.25">
      <c r="B2812"/>
    </row>
    <row r="2813" spans="2:2" x14ac:dyDescent="0.25">
      <c r="B2813"/>
    </row>
    <row r="2814" spans="2:2" x14ac:dyDescent="0.25">
      <c r="B2814"/>
    </row>
    <row r="2815" spans="2:2" x14ac:dyDescent="0.25">
      <c r="B2815"/>
    </row>
    <row r="2816" spans="2:2" x14ac:dyDescent="0.25">
      <c r="B2816"/>
    </row>
    <row r="2817" spans="2:2" x14ac:dyDescent="0.25">
      <c r="B2817"/>
    </row>
    <row r="2818" spans="2:2" x14ac:dyDescent="0.25">
      <c r="B2818"/>
    </row>
    <row r="2819" spans="2:2" x14ac:dyDescent="0.25">
      <c r="B2819"/>
    </row>
    <row r="2820" spans="2:2" x14ac:dyDescent="0.25">
      <c r="B2820"/>
    </row>
    <row r="2821" spans="2:2" x14ac:dyDescent="0.25">
      <c r="B2821"/>
    </row>
    <row r="2822" spans="2:2" x14ac:dyDescent="0.25">
      <c r="B2822"/>
    </row>
    <row r="2823" spans="2:2" x14ac:dyDescent="0.25">
      <c r="B2823"/>
    </row>
    <row r="2824" spans="2:2" x14ac:dyDescent="0.25">
      <c r="B2824"/>
    </row>
    <row r="2825" spans="2:2" x14ac:dyDescent="0.25">
      <c r="B2825"/>
    </row>
    <row r="2826" spans="2:2" x14ac:dyDescent="0.25">
      <c r="B2826"/>
    </row>
    <row r="2827" spans="2:2" x14ac:dyDescent="0.25">
      <c r="B2827"/>
    </row>
    <row r="2828" spans="2:2" x14ac:dyDescent="0.25">
      <c r="B2828"/>
    </row>
    <row r="2829" spans="2:2" x14ac:dyDescent="0.25">
      <c r="B2829"/>
    </row>
    <row r="2830" spans="2:2" x14ac:dyDescent="0.25">
      <c r="B2830"/>
    </row>
    <row r="2831" spans="2:2" x14ac:dyDescent="0.25">
      <c r="B2831"/>
    </row>
    <row r="2832" spans="2:2" x14ac:dyDescent="0.25">
      <c r="B2832"/>
    </row>
    <row r="2833" spans="2:2" x14ac:dyDescent="0.25">
      <c r="B2833"/>
    </row>
    <row r="2834" spans="2:2" x14ac:dyDescent="0.25">
      <c r="B2834"/>
    </row>
    <row r="2835" spans="2:2" x14ac:dyDescent="0.25">
      <c r="B2835"/>
    </row>
    <row r="2836" spans="2:2" x14ac:dyDescent="0.25">
      <c r="B2836"/>
    </row>
    <row r="2837" spans="2:2" x14ac:dyDescent="0.25">
      <c r="B2837"/>
    </row>
    <row r="2838" spans="2:2" x14ac:dyDescent="0.25">
      <c r="B2838"/>
    </row>
    <row r="2839" spans="2:2" x14ac:dyDescent="0.25">
      <c r="B2839"/>
    </row>
    <row r="2840" spans="2:2" x14ac:dyDescent="0.25">
      <c r="B2840"/>
    </row>
    <row r="2841" spans="2:2" x14ac:dyDescent="0.25">
      <c r="B2841"/>
    </row>
    <row r="2842" spans="2:2" x14ac:dyDescent="0.25">
      <c r="B2842"/>
    </row>
    <row r="2843" spans="2:2" x14ac:dyDescent="0.25">
      <c r="B2843"/>
    </row>
    <row r="2844" spans="2:2" x14ac:dyDescent="0.25">
      <c r="B2844"/>
    </row>
    <row r="2845" spans="2:2" x14ac:dyDescent="0.25">
      <c r="B2845"/>
    </row>
    <row r="2846" spans="2:2" x14ac:dyDescent="0.25">
      <c r="B2846"/>
    </row>
    <row r="2847" spans="2:2" x14ac:dyDescent="0.25">
      <c r="B2847"/>
    </row>
    <row r="2848" spans="2:2" x14ac:dyDescent="0.25">
      <c r="B2848"/>
    </row>
    <row r="2849" spans="2:2" x14ac:dyDescent="0.25">
      <c r="B2849"/>
    </row>
    <row r="2850" spans="2:2" x14ac:dyDescent="0.25">
      <c r="B2850"/>
    </row>
    <row r="2851" spans="2:2" x14ac:dyDescent="0.25">
      <c r="B2851"/>
    </row>
    <row r="2852" spans="2:2" x14ac:dyDescent="0.25">
      <c r="B2852"/>
    </row>
    <row r="2853" spans="2:2" x14ac:dyDescent="0.25">
      <c r="B2853"/>
    </row>
    <row r="2854" spans="2:2" x14ac:dyDescent="0.25">
      <c r="B2854"/>
    </row>
    <row r="2855" spans="2:2" x14ac:dyDescent="0.25">
      <c r="B2855"/>
    </row>
    <row r="2856" spans="2:2" x14ac:dyDescent="0.25">
      <c r="B2856"/>
    </row>
    <row r="2857" spans="2:2" x14ac:dyDescent="0.25">
      <c r="B2857"/>
    </row>
    <row r="2858" spans="2:2" x14ac:dyDescent="0.25">
      <c r="B2858"/>
    </row>
    <row r="2859" spans="2:2" x14ac:dyDescent="0.25">
      <c r="B2859"/>
    </row>
    <row r="2860" spans="2:2" x14ac:dyDescent="0.25">
      <c r="B2860"/>
    </row>
    <row r="2861" spans="2:2" x14ac:dyDescent="0.25">
      <c r="B2861"/>
    </row>
    <row r="2862" spans="2:2" x14ac:dyDescent="0.25">
      <c r="B2862"/>
    </row>
    <row r="2863" spans="2:2" x14ac:dyDescent="0.25">
      <c r="B2863"/>
    </row>
    <row r="2864" spans="2:2" x14ac:dyDescent="0.25">
      <c r="B2864"/>
    </row>
    <row r="2865" spans="2:2" x14ac:dyDescent="0.25">
      <c r="B2865"/>
    </row>
    <row r="2866" spans="2:2" x14ac:dyDescent="0.25">
      <c r="B2866"/>
    </row>
    <row r="2867" spans="2:2" x14ac:dyDescent="0.25">
      <c r="B2867"/>
    </row>
    <row r="2868" spans="2:2" x14ac:dyDescent="0.25">
      <c r="B2868"/>
    </row>
    <row r="2869" spans="2:2" x14ac:dyDescent="0.25">
      <c r="B2869"/>
    </row>
    <row r="2870" spans="2:2" x14ac:dyDescent="0.25">
      <c r="B2870"/>
    </row>
    <row r="2871" spans="2:2" x14ac:dyDescent="0.25">
      <c r="B2871"/>
    </row>
    <row r="2872" spans="2:2" x14ac:dyDescent="0.25">
      <c r="B2872"/>
    </row>
    <row r="2873" spans="2:2" x14ac:dyDescent="0.25">
      <c r="B2873"/>
    </row>
    <row r="2874" spans="2:2" x14ac:dyDescent="0.25">
      <c r="B2874"/>
    </row>
    <row r="2875" spans="2:2" x14ac:dyDescent="0.25">
      <c r="B2875"/>
    </row>
    <row r="2876" spans="2:2" x14ac:dyDescent="0.25">
      <c r="B2876"/>
    </row>
    <row r="2877" spans="2:2" x14ac:dyDescent="0.25">
      <c r="B2877"/>
    </row>
    <row r="2878" spans="2:2" x14ac:dyDescent="0.25">
      <c r="B2878"/>
    </row>
    <row r="2879" spans="2:2" x14ac:dyDescent="0.25">
      <c r="B2879"/>
    </row>
    <row r="2880" spans="2:2" x14ac:dyDescent="0.25">
      <c r="B2880"/>
    </row>
    <row r="2881" spans="2:2" x14ac:dyDescent="0.25">
      <c r="B2881"/>
    </row>
    <row r="2882" spans="2:2" x14ac:dyDescent="0.25">
      <c r="B2882"/>
    </row>
    <row r="2883" spans="2:2" x14ac:dyDescent="0.25">
      <c r="B2883"/>
    </row>
    <row r="2884" spans="2:2" x14ac:dyDescent="0.25">
      <c r="B2884"/>
    </row>
    <row r="2885" spans="2:2" x14ac:dyDescent="0.25">
      <c r="B2885"/>
    </row>
    <row r="2886" spans="2:2" x14ac:dyDescent="0.25">
      <c r="B2886"/>
    </row>
    <row r="2887" spans="2:2" x14ac:dyDescent="0.25">
      <c r="B2887"/>
    </row>
    <row r="2888" spans="2:2" x14ac:dyDescent="0.25">
      <c r="B2888"/>
    </row>
    <row r="2889" spans="2:2" x14ac:dyDescent="0.25">
      <c r="B2889"/>
    </row>
    <row r="2890" spans="2:2" x14ac:dyDescent="0.25">
      <c r="B2890"/>
    </row>
    <row r="2891" spans="2:2" x14ac:dyDescent="0.25">
      <c r="B2891"/>
    </row>
    <row r="2892" spans="2:2" x14ac:dyDescent="0.25">
      <c r="B2892"/>
    </row>
    <row r="2893" spans="2:2" x14ac:dyDescent="0.25">
      <c r="B2893"/>
    </row>
    <row r="2894" spans="2:2" x14ac:dyDescent="0.25">
      <c r="B2894"/>
    </row>
    <row r="2895" spans="2:2" x14ac:dyDescent="0.25">
      <c r="B2895"/>
    </row>
    <row r="2896" spans="2:2" x14ac:dyDescent="0.25">
      <c r="B2896"/>
    </row>
    <row r="2897" spans="2:2" x14ac:dyDescent="0.25">
      <c r="B2897"/>
    </row>
    <row r="2898" spans="2:2" x14ac:dyDescent="0.25">
      <c r="B2898"/>
    </row>
    <row r="2899" spans="2:2" x14ac:dyDescent="0.25">
      <c r="B2899"/>
    </row>
    <row r="2900" spans="2:2" x14ac:dyDescent="0.25">
      <c r="B2900"/>
    </row>
    <row r="2901" spans="2:2" x14ac:dyDescent="0.25">
      <c r="B2901"/>
    </row>
    <row r="2902" spans="2:2" x14ac:dyDescent="0.25">
      <c r="B2902"/>
    </row>
    <row r="2903" spans="2:2" x14ac:dyDescent="0.25">
      <c r="B2903"/>
    </row>
    <row r="2904" spans="2:2" x14ac:dyDescent="0.25">
      <c r="B2904"/>
    </row>
    <row r="2905" spans="2:2" x14ac:dyDescent="0.25">
      <c r="B2905"/>
    </row>
    <row r="2906" spans="2:2" x14ac:dyDescent="0.25">
      <c r="B2906"/>
    </row>
    <row r="2907" spans="2:2" x14ac:dyDescent="0.25">
      <c r="B2907"/>
    </row>
    <row r="2908" spans="2:2" x14ac:dyDescent="0.25">
      <c r="B2908"/>
    </row>
    <row r="2909" spans="2:2" x14ac:dyDescent="0.25">
      <c r="B2909"/>
    </row>
    <row r="2910" spans="2:2" x14ac:dyDescent="0.25">
      <c r="B2910"/>
    </row>
    <row r="2911" spans="2:2" x14ac:dyDescent="0.25">
      <c r="B2911"/>
    </row>
    <row r="2912" spans="2:2" x14ac:dyDescent="0.25">
      <c r="B2912"/>
    </row>
    <row r="2913" spans="2:2" x14ac:dyDescent="0.25">
      <c r="B2913"/>
    </row>
    <row r="2914" spans="2:2" x14ac:dyDescent="0.25">
      <c r="B2914"/>
    </row>
    <row r="2915" spans="2:2" x14ac:dyDescent="0.25">
      <c r="B2915"/>
    </row>
    <row r="2916" spans="2:2" x14ac:dyDescent="0.25">
      <c r="B2916"/>
    </row>
    <row r="2917" spans="2:2" x14ac:dyDescent="0.25">
      <c r="B2917"/>
    </row>
    <row r="2918" spans="2:2" x14ac:dyDescent="0.25">
      <c r="B2918"/>
    </row>
    <row r="2919" spans="2:2" x14ac:dyDescent="0.25">
      <c r="B2919"/>
    </row>
    <row r="2920" spans="2:2" x14ac:dyDescent="0.25">
      <c r="B2920"/>
    </row>
    <row r="2921" spans="2:2" x14ac:dyDescent="0.25">
      <c r="B2921"/>
    </row>
    <row r="2922" spans="2:2" x14ac:dyDescent="0.25">
      <c r="B2922"/>
    </row>
    <row r="2923" spans="2:2" x14ac:dyDescent="0.25">
      <c r="B2923"/>
    </row>
    <row r="2924" spans="2:2" x14ac:dyDescent="0.25">
      <c r="B2924"/>
    </row>
    <row r="2925" spans="2:2" x14ac:dyDescent="0.25">
      <c r="B2925"/>
    </row>
    <row r="2926" spans="2:2" x14ac:dyDescent="0.25">
      <c r="B2926"/>
    </row>
    <row r="2927" spans="2:2" x14ac:dyDescent="0.25">
      <c r="B2927"/>
    </row>
    <row r="2928" spans="2:2" x14ac:dyDescent="0.25">
      <c r="B2928"/>
    </row>
    <row r="2929" spans="2:2" x14ac:dyDescent="0.25">
      <c r="B2929"/>
    </row>
    <row r="2930" spans="2:2" x14ac:dyDescent="0.25">
      <c r="B2930"/>
    </row>
    <row r="2931" spans="2:2" x14ac:dyDescent="0.25">
      <c r="B2931"/>
    </row>
    <row r="2932" spans="2:2" x14ac:dyDescent="0.25">
      <c r="B2932"/>
    </row>
    <row r="2933" spans="2:2" x14ac:dyDescent="0.25">
      <c r="B2933"/>
    </row>
    <row r="2934" spans="2:2" x14ac:dyDescent="0.25">
      <c r="B2934"/>
    </row>
    <row r="2935" spans="2:2" x14ac:dyDescent="0.25">
      <c r="B2935"/>
    </row>
    <row r="2936" spans="2:2" x14ac:dyDescent="0.25">
      <c r="B2936"/>
    </row>
    <row r="2937" spans="2:2" x14ac:dyDescent="0.25">
      <c r="B2937"/>
    </row>
    <row r="2938" spans="2:2" x14ac:dyDescent="0.25">
      <c r="B2938"/>
    </row>
    <row r="2939" spans="2:2" x14ac:dyDescent="0.25">
      <c r="B2939"/>
    </row>
    <row r="2940" spans="2:2" x14ac:dyDescent="0.25">
      <c r="B2940"/>
    </row>
    <row r="2941" spans="2:2" x14ac:dyDescent="0.25">
      <c r="B2941"/>
    </row>
    <row r="2942" spans="2:2" x14ac:dyDescent="0.25">
      <c r="B2942"/>
    </row>
    <row r="2943" spans="2:2" x14ac:dyDescent="0.25">
      <c r="B2943"/>
    </row>
    <row r="2944" spans="2:2" x14ac:dyDescent="0.25">
      <c r="B2944"/>
    </row>
    <row r="2945" spans="2:2" x14ac:dyDescent="0.25">
      <c r="B2945"/>
    </row>
    <row r="2946" spans="2:2" x14ac:dyDescent="0.25">
      <c r="B2946"/>
    </row>
    <row r="2947" spans="2:2" x14ac:dyDescent="0.25">
      <c r="B2947"/>
    </row>
    <row r="2948" spans="2:2" x14ac:dyDescent="0.25">
      <c r="B2948"/>
    </row>
    <row r="2949" spans="2:2" x14ac:dyDescent="0.25">
      <c r="B2949"/>
    </row>
    <row r="2950" spans="2:2" x14ac:dyDescent="0.25">
      <c r="B2950"/>
    </row>
    <row r="2951" spans="2:2" x14ac:dyDescent="0.25">
      <c r="B2951"/>
    </row>
    <row r="2952" spans="2:2" x14ac:dyDescent="0.25">
      <c r="B2952"/>
    </row>
    <row r="2953" spans="2:2" x14ac:dyDescent="0.25">
      <c r="B2953"/>
    </row>
    <row r="2954" spans="2:2" x14ac:dyDescent="0.25">
      <c r="B2954"/>
    </row>
    <row r="2955" spans="2:2" x14ac:dyDescent="0.25">
      <c r="B2955"/>
    </row>
    <row r="2956" spans="2:2" x14ac:dyDescent="0.25">
      <c r="B2956"/>
    </row>
    <row r="2957" spans="2:2" x14ac:dyDescent="0.25">
      <c r="B2957"/>
    </row>
    <row r="2958" spans="2:2" x14ac:dyDescent="0.25">
      <c r="B2958"/>
    </row>
    <row r="2959" spans="2:2" x14ac:dyDescent="0.25">
      <c r="B2959"/>
    </row>
    <row r="2960" spans="2:2" x14ac:dyDescent="0.25">
      <c r="B2960"/>
    </row>
    <row r="2961" spans="2:2" x14ac:dyDescent="0.25">
      <c r="B2961"/>
    </row>
    <row r="2962" spans="2:2" x14ac:dyDescent="0.25">
      <c r="B2962"/>
    </row>
    <row r="2963" spans="2:2" x14ac:dyDescent="0.25">
      <c r="B2963"/>
    </row>
    <row r="2964" spans="2:2" x14ac:dyDescent="0.25">
      <c r="B2964"/>
    </row>
    <row r="2965" spans="2:2" x14ac:dyDescent="0.25">
      <c r="B2965"/>
    </row>
    <row r="2966" spans="2:2" x14ac:dyDescent="0.25">
      <c r="B2966"/>
    </row>
    <row r="2967" spans="2:2" x14ac:dyDescent="0.25">
      <c r="B2967"/>
    </row>
    <row r="2968" spans="2:2" x14ac:dyDescent="0.25">
      <c r="B2968"/>
    </row>
    <row r="2969" spans="2:2" x14ac:dyDescent="0.25">
      <c r="B2969"/>
    </row>
    <row r="2970" spans="2:2" x14ac:dyDescent="0.25">
      <c r="B2970"/>
    </row>
    <row r="2971" spans="2:2" x14ac:dyDescent="0.25">
      <c r="B2971"/>
    </row>
    <row r="2972" spans="2:2" x14ac:dyDescent="0.25">
      <c r="B2972"/>
    </row>
    <row r="2973" spans="2:2" x14ac:dyDescent="0.25">
      <c r="B2973"/>
    </row>
    <row r="2974" spans="2:2" x14ac:dyDescent="0.25">
      <c r="B2974"/>
    </row>
    <row r="2975" spans="2:2" x14ac:dyDescent="0.25">
      <c r="B2975"/>
    </row>
    <row r="2976" spans="2:2" x14ac:dyDescent="0.25">
      <c r="B2976"/>
    </row>
    <row r="2977" spans="2:2" x14ac:dyDescent="0.25">
      <c r="B2977"/>
    </row>
    <row r="2978" spans="2:2" x14ac:dyDescent="0.25">
      <c r="B2978"/>
    </row>
    <row r="2979" spans="2:2" x14ac:dyDescent="0.25">
      <c r="B2979"/>
    </row>
    <row r="2980" spans="2:2" x14ac:dyDescent="0.25">
      <c r="B2980"/>
    </row>
    <row r="2981" spans="2:2" x14ac:dyDescent="0.25">
      <c r="B2981"/>
    </row>
    <row r="2982" spans="2:2" x14ac:dyDescent="0.25">
      <c r="B2982"/>
    </row>
    <row r="2983" spans="2:2" x14ac:dyDescent="0.25">
      <c r="B2983"/>
    </row>
    <row r="2984" spans="2:2" x14ac:dyDescent="0.25">
      <c r="B2984"/>
    </row>
    <row r="2985" spans="2:2" x14ac:dyDescent="0.25">
      <c r="B2985"/>
    </row>
    <row r="2986" spans="2:2" x14ac:dyDescent="0.25">
      <c r="B2986"/>
    </row>
    <row r="2987" spans="2:2" x14ac:dyDescent="0.25">
      <c r="B2987"/>
    </row>
    <row r="2988" spans="2:2" x14ac:dyDescent="0.25">
      <c r="B2988"/>
    </row>
    <row r="2989" spans="2:2" x14ac:dyDescent="0.25">
      <c r="B2989"/>
    </row>
    <row r="2990" spans="2:2" x14ac:dyDescent="0.25">
      <c r="B2990"/>
    </row>
    <row r="2991" spans="2:2" x14ac:dyDescent="0.25">
      <c r="B2991"/>
    </row>
    <row r="2992" spans="2:2" x14ac:dyDescent="0.25">
      <c r="B2992"/>
    </row>
    <row r="2993" spans="2:2" x14ac:dyDescent="0.25">
      <c r="B2993"/>
    </row>
    <row r="2994" spans="2:2" x14ac:dyDescent="0.25">
      <c r="B2994"/>
    </row>
    <row r="2995" spans="2:2" x14ac:dyDescent="0.25">
      <c r="B2995"/>
    </row>
    <row r="2996" spans="2:2" x14ac:dyDescent="0.25">
      <c r="B2996"/>
    </row>
    <row r="2997" spans="2:2" x14ac:dyDescent="0.25">
      <c r="B2997"/>
    </row>
    <row r="2998" spans="2:2" x14ac:dyDescent="0.25">
      <c r="B2998"/>
    </row>
    <row r="2999" spans="2:2" x14ac:dyDescent="0.25">
      <c r="B2999"/>
    </row>
    <row r="3000" spans="2:2" x14ac:dyDescent="0.25">
      <c r="B3000"/>
    </row>
    <row r="3001" spans="2:2" x14ac:dyDescent="0.25">
      <c r="B3001"/>
    </row>
    <row r="3002" spans="2:2" x14ac:dyDescent="0.25">
      <c r="B3002"/>
    </row>
    <row r="3003" spans="2:2" x14ac:dyDescent="0.25">
      <c r="B3003"/>
    </row>
    <row r="3004" spans="2:2" x14ac:dyDescent="0.25">
      <c r="B3004"/>
    </row>
    <row r="3005" spans="2:2" x14ac:dyDescent="0.25">
      <c r="B3005"/>
    </row>
    <row r="3006" spans="2:2" x14ac:dyDescent="0.25">
      <c r="B3006"/>
    </row>
    <row r="3007" spans="2:2" x14ac:dyDescent="0.25">
      <c r="B3007"/>
    </row>
    <row r="3008" spans="2:2" x14ac:dyDescent="0.25">
      <c r="B3008"/>
    </row>
    <row r="3009" spans="2:2" x14ac:dyDescent="0.25">
      <c r="B3009"/>
    </row>
    <row r="3010" spans="2:2" x14ac:dyDescent="0.25">
      <c r="B3010"/>
    </row>
    <row r="3011" spans="2:2" x14ac:dyDescent="0.25">
      <c r="B3011"/>
    </row>
    <row r="3012" spans="2:2" x14ac:dyDescent="0.25">
      <c r="B3012"/>
    </row>
    <row r="3013" spans="2:2" x14ac:dyDescent="0.25">
      <c r="B3013"/>
    </row>
    <row r="3014" spans="2:2" x14ac:dyDescent="0.25">
      <c r="B3014"/>
    </row>
    <row r="3015" spans="2:2" x14ac:dyDescent="0.25">
      <c r="B3015"/>
    </row>
    <row r="3016" spans="2:2" x14ac:dyDescent="0.25">
      <c r="B3016"/>
    </row>
    <row r="3017" spans="2:2" x14ac:dyDescent="0.25">
      <c r="B3017"/>
    </row>
    <row r="3018" spans="2:2" x14ac:dyDescent="0.25">
      <c r="B3018"/>
    </row>
    <row r="3019" spans="2:2" x14ac:dyDescent="0.25">
      <c r="B3019"/>
    </row>
    <row r="3020" spans="2:2" x14ac:dyDescent="0.25">
      <c r="B3020"/>
    </row>
    <row r="3021" spans="2:2" x14ac:dyDescent="0.25">
      <c r="B3021"/>
    </row>
    <row r="3022" spans="2:2" x14ac:dyDescent="0.25">
      <c r="B3022"/>
    </row>
    <row r="3023" spans="2:2" x14ac:dyDescent="0.25">
      <c r="B3023"/>
    </row>
    <row r="3024" spans="2:2" x14ac:dyDescent="0.25">
      <c r="B3024"/>
    </row>
    <row r="3025" spans="2:2" x14ac:dyDescent="0.25">
      <c r="B3025"/>
    </row>
    <row r="3026" spans="2:2" x14ac:dyDescent="0.25">
      <c r="B3026"/>
    </row>
    <row r="3027" spans="2:2" x14ac:dyDescent="0.25">
      <c r="B3027"/>
    </row>
    <row r="3028" spans="2:2" x14ac:dyDescent="0.25">
      <c r="B3028"/>
    </row>
    <row r="3029" spans="2:2" x14ac:dyDescent="0.25">
      <c r="B3029"/>
    </row>
    <row r="3030" spans="2:2" x14ac:dyDescent="0.25">
      <c r="B3030"/>
    </row>
    <row r="3031" spans="2:2" x14ac:dyDescent="0.25">
      <c r="B3031"/>
    </row>
    <row r="3032" spans="2:2" x14ac:dyDescent="0.25">
      <c r="B3032"/>
    </row>
    <row r="3033" spans="2:2" x14ac:dyDescent="0.25">
      <c r="B3033"/>
    </row>
    <row r="3034" spans="2:2" x14ac:dyDescent="0.25">
      <c r="B3034"/>
    </row>
    <row r="3035" spans="2:2" x14ac:dyDescent="0.25">
      <c r="B3035"/>
    </row>
    <row r="3036" spans="2:2" x14ac:dyDescent="0.25">
      <c r="B3036"/>
    </row>
    <row r="3037" spans="2:2" x14ac:dyDescent="0.25">
      <c r="B3037"/>
    </row>
    <row r="3038" spans="2:2" x14ac:dyDescent="0.25">
      <c r="B3038"/>
    </row>
    <row r="3039" spans="2:2" x14ac:dyDescent="0.25">
      <c r="B3039"/>
    </row>
    <row r="3040" spans="2:2" x14ac:dyDescent="0.25">
      <c r="B3040"/>
    </row>
    <row r="3041" spans="2:2" x14ac:dyDescent="0.25">
      <c r="B3041"/>
    </row>
    <row r="3042" spans="2:2" x14ac:dyDescent="0.25">
      <c r="B3042"/>
    </row>
    <row r="3043" spans="2:2" x14ac:dyDescent="0.25">
      <c r="B3043"/>
    </row>
    <row r="3044" spans="2:2" x14ac:dyDescent="0.25">
      <c r="B3044"/>
    </row>
    <row r="3045" spans="2:2" x14ac:dyDescent="0.25">
      <c r="B3045"/>
    </row>
    <row r="3046" spans="2:2" x14ac:dyDescent="0.25">
      <c r="B3046"/>
    </row>
    <row r="3047" spans="2:2" x14ac:dyDescent="0.25">
      <c r="B3047"/>
    </row>
    <row r="3048" spans="2:2" x14ac:dyDescent="0.25">
      <c r="B3048"/>
    </row>
    <row r="3049" spans="2:2" x14ac:dyDescent="0.25">
      <c r="B3049"/>
    </row>
    <row r="3050" spans="2:2" x14ac:dyDescent="0.25">
      <c r="B3050"/>
    </row>
    <row r="3051" spans="2:2" x14ac:dyDescent="0.25">
      <c r="B3051"/>
    </row>
    <row r="3052" spans="2:2" x14ac:dyDescent="0.25">
      <c r="B3052"/>
    </row>
    <row r="3053" spans="2:2" x14ac:dyDescent="0.25">
      <c r="B3053"/>
    </row>
    <row r="3054" spans="2:2" x14ac:dyDescent="0.25">
      <c r="B3054"/>
    </row>
    <row r="3055" spans="2:2" x14ac:dyDescent="0.25">
      <c r="B3055"/>
    </row>
    <row r="3056" spans="2:2" x14ac:dyDescent="0.25">
      <c r="B3056"/>
    </row>
    <row r="3057" spans="2:2" x14ac:dyDescent="0.25">
      <c r="B3057"/>
    </row>
    <row r="3058" spans="2:2" x14ac:dyDescent="0.25">
      <c r="B3058"/>
    </row>
    <row r="3059" spans="2:2" x14ac:dyDescent="0.25">
      <c r="B3059"/>
    </row>
    <row r="3060" spans="2:2" x14ac:dyDescent="0.25">
      <c r="B3060"/>
    </row>
    <row r="3061" spans="2:2" x14ac:dyDescent="0.25">
      <c r="B3061"/>
    </row>
    <row r="3062" spans="2:2" x14ac:dyDescent="0.25">
      <c r="B3062"/>
    </row>
    <row r="3063" spans="2:2" x14ac:dyDescent="0.25">
      <c r="B3063"/>
    </row>
    <row r="3064" spans="2:2" x14ac:dyDescent="0.25">
      <c r="B3064"/>
    </row>
    <row r="3065" spans="2:2" x14ac:dyDescent="0.25">
      <c r="B3065"/>
    </row>
    <row r="3066" spans="2:2" x14ac:dyDescent="0.25">
      <c r="B3066"/>
    </row>
    <row r="3067" spans="2:2" x14ac:dyDescent="0.25">
      <c r="B3067"/>
    </row>
    <row r="3068" spans="2:2" x14ac:dyDescent="0.25">
      <c r="B3068"/>
    </row>
    <row r="3069" spans="2:2" x14ac:dyDescent="0.25">
      <c r="B3069"/>
    </row>
    <row r="3070" spans="2:2" x14ac:dyDescent="0.25">
      <c r="B3070"/>
    </row>
    <row r="3071" spans="2:2" x14ac:dyDescent="0.25">
      <c r="B3071"/>
    </row>
    <row r="3072" spans="2:2" x14ac:dyDescent="0.25">
      <c r="B3072"/>
    </row>
    <row r="3073" spans="2:2" x14ac:dyDescent="0.25">
      <c r="B3073"/>
    </row>
    <row r="3074" spans="2:2" x14ac:dyDescent="0.25">
      <c r="B3074"/>
    </row>
    <row r="3075" spans="2:2" x14ac:dyDescent="0.25">
      <c r="B3075"/>
    </row>
    <row r="3076" spans="2:2" x14ac:dyDescent="0.25">
      <c r="B3076"/>
    </row>
    <row r="3077" spans="2:2" x14ac:dyDescent="0.25">
      <c r="B3077"/>
    </row>
    <row r="3078" spans="2:2" x14ac:dyDescent="0.25">
      <c r="B3078"/>
    </row>
    <row r="3079" spans="2:2" x14ac:dyDescent="0.25">
      <c r="B3079"/>
    </row>
    <row r="3080" spans="2:2" x14ac:dyDescent="0.25">
      <c r="B3080"/>
    </row>
    <row r="3081" spans="2:2" x14ac:dyDescent="0.25">
      <c r="B3081"/>
    </row>
    <row r="3082" spans="2:2" x14ac:dyDescent="0.25">
      <c r="B3082"/>
    </row>
    <row r="3083" spans="2:2" x14ac:dyDescent="0.25">
      <c r="B3083"/>
    </row>
    <row r="3084" spans="2:2" x14ac:dyDescent="0.25">
      <c r="B3084"/>
    </row>
    <row r="3085" spans="2:2" x14ac:dyDescent="0.25">
      <c r="B3085"/>
    </row>
    <row r="3086" spans="2:2" x14ac:dyDescent="0.25">
      <c r="B3086"/>
    </row>
    <row r="3087" spans="2:2" x14ac:dyDescent="0.25">
      <c r="B3087"/>
    </row>
    <row r="3088" spans="2:2" x14ac:dyDescent="0.25">
      <c r="B3088"/>
    </row>
    <row r="3089" spans="2:2" x14ac:dyDescent="0.25">
      <c r="B3089"/>
    </row>
    <row r="3090" spans="2:2" x14ac:dyDescent="0.25">
      <c r="B3090"/>
    </row>
    <row r="3091" spans="2:2" x14ac:dyDescent="0.25">
      <c r="B3091"/>
    </row>
    <row r="3092" spans="2:2" x14ac:dyDescent="0.25">
      <c r="B3092"/>
    </row>
    <row r="3093" spans="2:2" x14ac:dyDescent="0.25">
      <c r="B3093"/>
    </row>
    <row r="3094" spans="2:2" x14ac:dyDescent="0.25">
      <c r="B3094"/>
    </row>
    <row r="3095" spans="2:2" x14ac:dyDescent="0.25">
      <c r="B3095"/>
    </row>
    <row r="3096" spans="2:2" x14ac:dyDescent="0.25">
      <c r="B3096"/>
    </row>
    <row r="3097" spans="2:2" x14ac:dyDescent="0.25">
      <c r="B3097"/>
    </row>
    <row r="3098" spans="2:2" x14ac:dyDescent="0.25">
      <c r="B3098"/>
    </row>
    <row r="3099" spans="2:2" x14ac:dyDescent="0.25">
      <c r="B3099"/>
    </row>
    <row r="3100" spans="2:2" x14ac:dyDescent="0.25">
      <c r="B3100"/>
    </row>
    <row r="3101" spans="2:2" x14ac:dyDescent="0.25">
      <c r="B3101"/>
    </row>
    <row r="3102" spans="2:2" x14ac:dyDescent="0.25">
      <c r="B3102"/>
    </row>
    <row r="3103" spans="2:2" x14ac:dyDescent="0.25">
      <c r="B3103"/>
    </row>
    <row r="3104" spans="2:2" x14ac:dyDescent="0.25">
      <c r="B3104"/>
    </row>
    <row r="3105" spans="2:2" x14ac:dyDescent="0.25">
      <c r="B3105"/>
    </row>
    <row r="3106" spans="2:2" x14ac:dyDescent="0.25">
      <c r="B3106"/>
    </row>
    <row r="3107" spans="2:2" x14ac:dyDescent="0.25">
      <c r="B3107"/>
    </row>
    <row r="3108" spans="2:2" x14ac:dyDescent="0.25">
      <c r="B3108"/>
    </row>
    <row r="3109" spans="2:2" x14ac:dyDescent="0.25">
      <c r="B3109"/>
    </row>
    <row r="3110" spans="2:2" x14ac:dyDescent="0.25">
      <c r="B3110"/>
    </row>
    <row r="3111" spans="2:2" x14ac:dyDescent="0.25">
      <c r="B3111"/>
    </row>
    <row r="3112" spans="2:2" x14ac:dyDescent="0.25">
      <c r="B3112"/>
    </row>
    <row r="3113" spans="2:2" x14ac:dyDescent="0.25">
      <c r="B3113"/>
    </row>
    <row r="3114" spans="2:2" x14ac:dyDescent="0.25">
      <c r="B3114"/>
    </row>
    <row r="3115" spans="2:2" x14ac:dyDescent="0.25">
      <c r="B3115"/>
    </row>
    <row r="3116" spans="2:2" x14ac:dyDescent="0.25">
      <c r="B3116"/>
    </row>
    <row r="3117" spans="2:2" x14ac:dyDescent="0.25">
      <c r="B3117"/>
    </row>
    <row r="3118" spans="2:2" x14ac:dyDescent="0.25">
      <c r="B3118"/>
    </row>
    <row r="3119" spans="2:2" x14ac:dyDescent="0.25">
      <c r="B3119"/>
    </row>
    <row r="3120" spans="2:2" x14ac:dyDescent="0.25">
      <c r="B3120"/>
    </row>
    <row r="3121" spans="2:2" x14ac:dyDescent="0.25">
      <c r="B3121"/>
    </row>
    <row r="3122" spans="2:2" x14ac:dyDescent="0.25">
      <c r="B3122"/>
    </row>
    <row r="3123" spans="2:2" x14ac:dyDescent="0.25">
      <c r="B3123"/>
    </row>
    <row r="3124" spans="2:2" x14ac:dyDescent="0.25">
      <c r="B3124"/>
    </row>
    <row r="3125" spans="2:2" x14ac:dyDescent="0.25">
      <c r="B3125"/>
    </row>
    <row r="3126" spans="2:2" x14ac:dyDescent="0.25">
      <c r="B3126"/>
    </row>
    <row r="3127" spans="2:2" x14ac:dyDescent="0.25">
      <c r="B3127"/>
    </row>
    <row r="3128" spans="2:2" x14ac:dyDescent="0.25">
      <c r="B3128"/>
    </row>
    <row r="3129" spans="2:2" x14ac:dyDescent="0.25">
      <c r="B3129"/>
    </row>
    <row r="3130" spans="2:2" x14ac:dyDescent="0.25">
      <c r="B3130"/>
    </row>
    <row r="3131" spans="2:2" x14ac:dyDescent="0.25">
      <c r="B3131"/>
    </row>
    <row r="3132" spans="2:2" x14ac:dyDescent="0.25">
      <c r="B3132"/>
    </row>
    <row r="3133" spans="2:2" x14ac:dyDescent="0.25">
      <c r="B3133"/>
    </row>
    <row r="3134" spans="2:2" x14ac:dyDescent="0.25">
      <c r="B3134"/>
    </row>
    <row r="3135" spans="2:2" x14ac:dyDescent="0.25">
      <c r="B3135"/>
    </row>
    <row r="3136" spans="2:2" x14ac:dyDescent="0.25">
      <c r="B3136"/>
    </row>
    <row r="3137" spans="2:2" x14ac:dyDescent="0.25">
      <c r="B3137"/>
    </row>
    <row r="3138" spans="2:2" x14ac:dyDescent="0.25">
      <c r="B3138"/>
    </row>
    <row r="3139" spans="2:2" x14ac:dyDescent="0.25">
      <c r="B3139"/>
    </row>
    <row r="3140" spans="2:2" x14ac:dyDescent="0.25">
      <c r="B3140"/>
    </row>
    <row r="3141" spans="2:2" x14ac:dyDescent="0.25">
      <c r="B3141"/>
    </row>
    <row r="3142" spans="2:2" x14ac:dyDescent="0.25">
      <c r="B3142"/>
    </row>
    <row r="3143" spans="2:2" x14ac:dyDescent="0.25">
      <c r="B3143"/>
    </row>
    <row r="3144" spans="2:2" x14ac:dyDescent="0.25">
      <c r="B3144"/>
    </row>
    <row r="3145" spans="2:2" x14ac:dyDescent="0.25">
      <c r="B3145"/>
    </row>
    <row r="3146" spans="2:2" x14ac:dyDescent="0.25">
      <c r="B3146"/>
    </row>
    <row r="3147" spans="2:2" x14ac:dyDescent="0.25">
      <c r="B3147"/>
    </row>
    <row r="3148" spans="2:2" x14ac:dyDescent="0.25">
      <c r="B3148"/>
    </row>
    <row r="3149" spans="2:2" x14ac:dyDescent="0.25">
      <c r="B3149"/>
    </row>
    <row r="3150" spans="2:2" x14ac:dyDescent="0.25">
      <c r="B3150"/>
    </row>
    <row r="3151" spans="2:2" x14ac:dyDescent="0.25">
      <c r="B3151"/>
    </row>
    <row r="3152" spans="2:2" x14ac:dyDescent="0.25">
      <c r="B3152"/>
    </row>
    <row r="3153" spans="2:2" x14ac:dyDescent="0.25">
      <c r="B3153"/>
    </row>
    <row r="3154" spans="2:2" x14ac:dyDescent="0.25">
      <c r="B3154"/>
    </row>
    <row r="3155" spans="2:2" x14ac:dyDescent="0.25">
      <c r="B3155"/>
    </row>
    <row r="3156" spans="2:2" x14ac:dyDescent="0.25">
      <c r="B3156"/>
    </row>
    <row r="3157" spans="2:2" x14ac:dyDescent="0.25">
      <c r="B3157"/>
    </row>
    <row r="3158" spans="2:2" x14ac:dyDescent="0.25">
      <c r="B3158"/>
    </row>
    <row r="3159" spans="2:2" x14ac:dyDescent="0.25">
      <c r="B3159"/>
    </row>
    <row r="3160" spans="2:2" x14ac:dyDescent="0.25">
      <c r="B3160"/>
    </row>
    <row r="3161" spans="2:2" x14ac:dyDescent="0.25">
      <c r="B3161"/>
    </row>
    <row r="3162" spans="2:2" x14ac:dyDescent="0.25">
      <c r="B3162"/>
    </row>
    <row r="3163" spans="2:2" x14ac:dyDescent="0.25">
      <c r="B3163"/>
    </row>
    <row r="3164" spans="2:2" x14ac:dyDescent="0.25">
      <c r="B3164"/>
    </row>
    <row r="3165" spans="2:2" x14ac:dyDescent="0.25">
      <c r="B3165"/>
    </row>
    <row r="3166" spans="2:2" x14ac:dyDescent="0.25">
      <c r="B3166"/>
    </row>
    <row r="3167" spans="2:2" x14ac:dyDescent="0.25">
      <c r="B3167"/>
    </row>
    <row r="3168" spans="2:2" x14ac:dyDescent="0.25">
      <c r="B3168"/>
    </row>
    <row r="3169" spans="2:2" x14ac:dyDescent="0.25">
      <c r="B3169"/>
    </row>
    <row r="3170" spans="2:2" x14ac:dyDescent="0.25">
      <c r="B3170"/>
    </row>
    <row r="3171" spans="2:2" x14ac:dyDescent="0.25">
      <c r="B3171"/>
    </row>
    <row r="3172" spans="2:2" x14ac:dyDescent="0.25">
      <c r="B3172"/>
    </row>
    <row r="3173" spans="2:2" x14ac:dyDescent="0.25">
      <c r="B3173"/>
    </row>
    <row r="3174" spans="2:2" x14ac:dyDescent="0.25">
      <c r="B3174"/>
    </row>
    <row r="3175" spans="2:2" x14ac:dyDescent="0.25">
      <c r="B3175"/>
    </row>
    <row r="3176" spans="2:2" x14ac:dyDescent="0.25">
      <c r="B3176"/>
    </row>
    <row r="3177" spans="2:2" x14ac:dyDescent="0.25">
      <c r="B3177"/>
    </row>
    <row r="3178" spans="2:2" x14ac:dyDescent="0.25">
      <c r="B3178"/>
    </row>
    <row r="3179" spans="2:2" x14ac:dyDescent="0.25">
      <c r="B3179"/>
    </row>
    <row r="3180" spans="2:2" x14ac:dyDescent="0.25">
      <c r="B3180"/>
    </row>
    <row r="3181" spans="2:2" x14ac:dyDescent="0.25">
      <c r="B3181"/>
    </row>
    <row r="3182" spans="2:2" x14ac:dyDescent="0.25">
      <c r="B3182"/>
    </row>
    <row r="3183" spans="2:2" x14ac:dyDescent="0.25">
      <c r="B3183"/>
    </row>
    <row r="3184" spans="2:2" x14ac:dyDescent="0.25">
      <c r="B3184"/>
    </row>
    <row r="3185" spans="2:2" x14ac:dyDescent="0.25">
      <c r="B3185"/>
    </row>
    <row r="3186" spans="2:2" x14ac:dyDescent="0.25">
      <c r="B3186"/>
    </row>
    <row r="3187" spans="2:2" x14ac:dyDescent="0.25">
      <c r="B3187"/>
    </row>
    <row r="3188" spans="2:2" x14ac:dyDescent="0.25">
      <c r="B3188"/>
    </row>
    <row r="3189" spans="2:2" x14ac:dyDescent="0.25">
      <c r="B3189"/>
    </row>
    <row r="3190" spans="2:2" x14ac:dyDescent="0.25">
      <c r="B3190"/>
    </row>
    <row r="3191" spans="2:2" x14ac:dyDescent="0.25">
      <c r="B3191"/>
    </row>
    <row r="3192" spans="2:2" x14ac:dyDescent="0.25">
      <c r="B3192"/>
    </row>
    <row r="3193" spans="2:2" x14ac:dyDescent="0.25">
      <c r="B3193"/>
    </row>
    <row r="3194" spans="2:2" x14ac:dyDescent="0.25">
      <c r="B3194"/>
    </row>
    <row r="3195" spans="2:2" x14ac:dyDescent="0.25">
      <c r="B3195"/>
    </row>
    <row r="3196" spans="2:2" x14ac:dyDescent="0.25">
      <c r="B3196"/>
    </row>
    <row r="3197" spans="2:2" x14ac:dyDescent="0.25">
      <c r="B3197"/>
    </row>
    <row r="3198" spans="2:2" x14ac:dyDescent="0.25">
      <c r="B3198"/>
    </row>
    <row r="3199" spans="2:2" x14ac:dyDescent="0.25">
      <c r="B3199"/>
    </row>
    <row r="3200" spans="2:2" x14ac:dyDescent="0.25">
      <c r="B3200"/>
    </row>
    <row r="3201" spans="2:2" x14ac:dyDescent="0.25">
      <c r="B3201"/>
    </row>
    <row r="3202" spans="2:2" x14ac:dyDescent="0.25">
      <c r="B3202"/>
    </row>
    <row r="3203" spans="2:2" x14ac:dyDescent="0.25">
      <c r="B3203"/>
    </row>
    <row r="3204" spans="2:2" x14ac:dyDescent="0.25">
      <c r="B3204"/>
    </row>
    <row r="3205" spans="2:2" x14ac:dyDescent="0.25">
      <c r="B3205"/>
    </row>
    <row r="3206" spans="2:2" x14ac:dyDescent="0.25">
      <c r="B3206"/>
    </row>
    <row r="3207" spans="2:2" x14ac:dyDescent="0.25">
      <c r="B3207"/>
    </row>
    <row r="3208" spans="2:2" x14ac:dyDescent="0.25">
      <c r="B3208"/>
    </row>
    <row r="3209" spans="2:2" x14ac:dyDescent="0.25">
      <c r="B3209"/>
    </row>
    <row r="3210" spans="2:2" x14ac:dyDescent="0.25">
      <c r="B3210"/>
    </row>
    <row r="3211" spans="2:2" x14ac:dyDescent="0.25">
      <c r="B3211"/>
    </row>
    <row r="3212" spans="2:2" x14ac:dyDescent="0.25">
      <c r="B3212"/>
    </row>
    <row r="3213" spans="2:2" x14ac:dyDescent="0.25">
      <c r="B3213"/>
    </row>
    <row r="3214" spans="2:2" x14ac:dyDescent="0.25">
      <c r="B3214"/>
    </row>
    <row r="3215" spans="2:2" x14ac:dyDescent="0.25">
      <c r="B3215"/>
    </row>
    <row r="3216" spans="2:2" x14ac:dyDescent="0.25">
      <c r="B3216"/>
    </row>
    <row r="3217" spans="2:2" x14ac:dyDescent="0.25">
      <c r="B3217"/>
    </row>
    <row r="3218" spans="2:2" x14ac:dyDescent="0.25">
      <c r="B3218"/>
    </row>
    <row r="3219" spans="2:2" x14ac:dyDescent="0.25">
      <c r="B3219"/>
    </row>
    <row r="3220" spans="2:2" x14ac:dyDescent="0.25">
      <c r="B3220"/>
    </row>
    <row r="3221" spans="2:2" x14ac:dyDescent="0.25">
      <c r="B3221"/>
    </row>
    <row r="3222" spans="2:2" x14ac:dyDescent="0.25">
      <c r="B3222"/>
    </row>
    <row r="3223" spans="2:2" x14ac:dyDescent="0.25">
      <c r="B3223"/>
    </row>
    <row r="3224" spans="2:2" x14ac:dyDescent="0.25">
      <c r="B3224"/>
    </row>
    <row r="3225" spans="2:2" x14ac:dyDescent="0.25">
      <c r="B3225"/>
    </row>
    <row r="3226" spans="2:2" x14ac:dyDescent="0.25">
      <c r="B3226"/>
    </row>
    <row r="3227" spans="2:2" x14ac:dyDescent="0.25">
      <c r="B3227"/>
    </row>
    <row r="3228" spans="2:2" x14ac:dyDescent="0.25">
      <c r="B3228"/>
    </row>
    <row r="3229" spans="2:2" x14ac:dyDescent="0.25">
      <c r="B3229"/>
    </row>
    <row r="3230" spans="2:2" x14ac:dyDescent="0.25">
      <c r="B3230"/>
    </row>
    <row r="3231" spans="2:2" x14ac:dyDescent="0.25">
      <c r="B3231"/>
    </row>
    <row r="3232" spans="2:2" x14ac:dyDescent="0.25">
      <c r="B3232"/>
    </row>
    <row r="3233" spans="2:2" x14ac:dyDescent="0.25">
      <c r="B3233"/>
    </row>
    <row r="3234" spans="2:2" x14ac:dyDescent="0.25">
      <c r="B3234"/>
    </row>
    <row r="3235" spans="2:2" x14ac:dyDescent="0.25">
      <c r="B3235"/>
    </row>
    <row r="3236" spans="2:2" x14ac:dyDescent="0.25">
      <c r="B3236"/>
    </row>
    <row r="3237" spans="2:2" x14ac:dyDescent="0.25">
      <c r="B3237"/>
    </row>
    <row r="3238" spans="2:2" x14ac:dyDescent="0.25">
      <c r="B3238"/>
    </row>
    <row r="3239" spans="2:2" x14ac:dyDescent="0.25">
      <c r="B3239"/>
    </row>
    <row r="3240" spans="2:2" x14ac:dyDescent="0.25">
      <c r="B3240"/>
    </row>
    <row r="3241" spans="2:2" x14ac:dyDescent="0.25">
      <c r="B3241"/>
    </row>
    <row r="3242" spans="2:2" x14ac:dyDescent="0.25">
      <c r="B3242"/>
    </row>
    <row r="3243" spans="2:2" x14ac:dyDescent="0.25">
      <c r="B3243"/>
    </row>
    <row r="3244" spans="2:2" x14ac:dyDescent="0.25">
      <c r="B3244"/>
    </row>
    <row r="3245" spans="2:2" x14ac:dyDescent="0.25">
      <c r="B3245"/>
    </row>
    <row r="3246" spans="2:2" x14ac:dyDescent="0.25">
      <c r="B3246"/>
    </row>
    <row r="3247" spans="2:2" x14ac:dyDescent="0.25">
      <c r="B3247"/>
    </row>
    <row r="3248" spans="2:2" x14ac:dyDescent="0.25">
      <c r="B3248"/>
    </row>
    <row r="3249" spans="2:2" x14ac:dyDescent="0.25">
      <c r="B3249"/>
    </row>
    <row r="3250" spans="2:2" x14ac:dyDescent="0.25">
      <c r="B3250"/>
    </row>
    <row r="3251" spans="2:2" x14ac:dyDescent="0.25">
      <c r="B3251"/>
    </row>
    <row r="3252" spans="2:2" x14ac:dyDescent="0.25">
      <c r="B3252"/>
    </row>
    <row r="3253" spans="2:2" x14ac:dyDescent="0.25">
      <c r="B3253"/>
    </row>
    <row r="3254" spans="2:2" x14ac:dyDescent="0.25">
      <c r="B3254"/>
    </row>
    <row r="3255" spans="2:2" x14ac:dyDescent="0.25">
      <c r="B3255"/>
    </row>
    <row r="3256" spans="2:2" x14ac:dyDescent="0.25">
      <c r="B3256"/>
    </row>
    <row r="3257" spans="2:2" x14ac:dyDescent="0.25">
      <c r="B3257"/>
    </row>
    <row r="3258" spans="2:2" x14ac:dyDescent="0.25">
      <c r="B3258"/>
    </row>
    <row r="3259" spans="2:2" x14ac:dyDescent="0.25">
      <c r="B3259"/>
    </row>
    <row r="3260" spans="2:2" x14ac:dyDescent="0.25">
      <c r="B3260"/>
    </row>
    <row r="3261" spans="2:2" x14ac:dyDescent="0.25">
      <c r="B3261"/>
    </row>
    <row r="3262" spans="2:2" x14ac:dyDescent="0.25">
      <c r="B3262"/>
    </row>
    <row r="3263" spans="2:2" x14ac:dyDescent="0.25">
      <c r="B3263"/>
    </row>
    <row r="3264" spans="2:2" x14ac:dyDescent="0.25">
      <c r="B3264"/>
    </row>
    <row r="3265" spans="2:2" x14ac:dyDescent="0.25">
      <c r="B3265"/>
    </row>
    <row r="3266" spans="2:2" x14ac:dyDescent="0.25">
      <c r="B3266"/>
    </row>
    <row r="3267" spans="2:2" x14ac:dyDescent="0.25">
      <c r="B3267"/>
    </row>
    <row r="3268" spans="2:2" x14ac:dyDescent="0.25">
      <c r="B3268"/>
    </row>
    <row r="3269" spans="2:2" x14ac:dyDescent="0.25">
      <c r="B3269"/>
    </row>
    <row r="3270" spans="2:2" x14ac:dyDescent="0.25">
      <c r="B3270"/>
    </row>
    <row r="3271" spans="2:2" x14ac:dyDescent="0.25">
      <c r="B3271"/>
    </row>
    <row r="3272" spans="2:2" x14ac:dyDescent="0.25">
      <c r="B3272"/>
    </row>
    <row r="3273" spans="2:2" x14ac:dyDescent="0.25">
      <c r="B3273"/>
    </row>
    <row r="3274" spans="2:2" x14ac:dyDescent="0.25">
      <c r="B3274"/>
    </row>
    <row r="3275" spans="2:2" x14ac:dyDescent="0.25">
      <c r="B3275"/>
    </row>
    <row r="3276" spans="2:2" x14ac:dyDescent="0.25">
      <c r="B3276"/>
    </row>
    <row r="3277" spans="2:2" x14ac:dyDescent="0.25">
      <c r="B3277"/>
    </row>
    <row r="3278" spans="2:2" x14ac:dyDescent="0.25">
      <c r="B3278"/>
    </row>
    <row r="3279" spans="2:2" x14ac:dyDescent="0.25">
      <c r="B3279"/>
    </row>
    <row r="3280" spans="2:2" x14ac:dyDescent="0.25">
      <c r="B3280"/>
    </row>
    <row r="3281" spans="2:2" x14ac:dyDescent="0.25">
      <c r="B3281"/>
    </row>
    <row r="3282" spans="2:2" x14ac:dyDescent="0.25">
      <c r="B3282"/>
    </row>
    <row r="3283" spans="2:2" x14ac:dyDescent="0.25">
      <c r="B3283"/>
    </row>
    <row r="3284" spans="2:2" x14ac:dyDescent="0.25">
      <c r="B3284"/>
    </row>
    <row r="3285" spans="2:2" x14ac:dyDescent="0.25">
      <c r="B3285"/>
    </row>
    <row r="3286" spans="2:2" x14ac:dyDescent="0.25">
      <c r="B3286"/>
    </row>
    <row r="3287" spans="2:2" x14ac:dyDescent="0.25">
      <c r="B3287"/>
    </row>
    <row r="3288" spans="2:2" x14ac:dyDescent="0.25">
      <c r="B3288"/>
    </row>
    <row r="3289" spans="2:2" x14ac:dyDescent="0.25">
      <c r="B3289"/>
    </row>
    <row r="3290" spans="2:2" x14ac:dyDescent="0.25">
      <c r="B3290"/>
    </row>
    <row r="3291" spans="2:2" x14ac:dyDescent="0.25">
      <c r="B3291"/>
    </row>
    <row r="3292" spans="2:2" x14ac:dyDescent="0.25">
      <c r="B3292"/>
    </row>
    <row r="3293" spans="2:2" x14ac:dyDescent="0.25">
      <c r="B3293"/>
    </row>
    <row r="3294" spans="2:2" x14ac:dyDescent="0.25">
      <c r="B3294"/>
    </row>
    <row r="3295" spans="2:2" x14ac:dyDescent="0.25">
      <c r="B3295"/>
    </row>
    <row r="3296" spans="2:2" x14ac:dyDescent="0.25">
      <c r="B3296"/>
    </row>
    <row r="3297" spans="2:2" x14ac:dyDescent="0.25">
      <c r="B3297"/>
    </row>
    <row r="3298" spans="2:2" x14ac:dyDescent="0.25">
      <c r="B3298"/>
    </row>
    <row r="3299" spans="2:2" x14ac:dyDescent="0.25">
      <c r="B3299"/>
    </row>
    <row r="3300" spans="2:2" x14ac:dyDescent="0.25">
      <c r="B3300"/>
    </row>
    <row r="3301" spans="2:2" x14ac:dyDescent="0.25">
      <c r="B3301"/>
    </row>
    <row r="3302" spans="2:2" x14ac:dyDescent="0.25">
      <c r="B3302"/>
    </row>
    <row r="3303" spans="2:2" x14ac:dyDescent="0.25">
      <c r="B3303"/>
    </row>
    <row r="3304" spans="2:2" x14ac:dyDescent="0.25">
      <c r="B3304"/>
    </row>
    <row r="3305" spans="2:2" x14ac:dyDescent="0.25">
      <c r="B3305"/>
    </row>
    <row r="3306" spans="2:2" x14ac:dyDescent="0.25">
      <c r="B3306"/>
    </row>
    <row r="3307" spans="2:2" x14ac:dyDescent="0.25">
      <c r="B3307"/>
    </row>
    <row r="3308" spans="2:2" x14ac:dyDescent="0.25">
      <c r="B3308"/>
    </row>
    <row r="3309" spans="2:2" x14ac:dyDescent="0.25">
      <c r="B3309"/>
    </row>
    <row r="3310" spans="2:2" x14ac:dyDescent="0.25">
      <c r="B3310"/>
    </row>
    <row r="3311" spans="2:2" x14ac:dyDescent="0.25">
      <c r="B3311"/>
    </row>
    <row r="3312" spans="2:2" x14ac:dyDescent="0.25">
      <c r="B3312"/>
    </row>
    <row r="3313" spans="2:2" x14ac:dyDescent="0.25">
      <c r="B3313"/>
    </row>
    <row r="3314" spans="2:2" x14ac:dyDescent="0.25">
      <c r="B3314"/>
    </row>
    <row r="3315" spans="2:2" x14ac:dyDescent="0.25">
      <c r="B3315"/>
    </row>
    <row r="3316" spans="2:2" x14ac:dyDescent="0.25">
      <c r="B3316"/>
    </row>
    <row r="3317" spans="2:2" x14ac:dyDescent="0.25">
      <c r="B3317"/>
    </row>
    <row r="3318" spans="2:2" x14ac:dyDescent="0.25">
      <c r="B3318"/>
    </row>
    <row r="3319" spans="2:2" x14ac:dyDescent="0.25">
      <c r="B3319"/>
    </row>
    <row r="3320" spans="2:2" x14ac:dyDescent="0.25">
      <c r="B3320"/>
    </row>
    <row r="3321" spans="2:2" x14ac:dyDescent="0.25">
      <c r="B3321"/>
    </row>
    <row r="3322" spans="2:2" x14ac:dyDescent="0.25">
      <c r="B3322"/>
    </row>
    <row r="3323" spans="2:2" x14ac:dyDescent="0.25">
      <c r="B3323"/>
    </row>
    <row r="3324" spans="2:2" x14ac:dyDescent="0.25">
      <c r="B3324"/>
    </row>
    <row r="3325" spans="2:2" x14ac:dyDescent="0.25">
      <c r="B3325"/>
    </row>
    <row r="3326" spans="2:2" x14ac:dyDescent="0.25">
      <c r="B3326"/>
    </row>
    <row r="3327" spans="2:2" x14ac:dyDescent="0.25">
      <c r="B3327"/>
    </row>
    <row r="3328" spans="2:2" x14ac:dyDescent="0.25">
      <c r="B3328"/>
    </row>
    <row r="3329" spans="2:2" x14ac:dyDescent="0.25">
      <c r="B3329"/>
    </row>
    <row r="3330" spans="2:2" x14ac:dyDescent="0.25">
      <c r="B3330"/>
    </row>
    <row r="3331" spans="2:2" x14ac:dyDescent="0.25">
      <c r="B3331"/>
    </row>
    <row r="3332" spans="2:2" x14ac:dyDescent="0.25">
      <c r="B3332"/>
    </row>
    <row r="3333" spans="2:2" x14ac:dyDescent="0.25">
      <c r="B3333"/>
    </row>
    <row r="3334" spans="2:2" x14ac:dyDescent="0.25">
      <c r="B3334"/>
    </row>
    <row r="3335" spans="2:2" x14ac:dyDescent="0.25">
      <c r="B3335"/>
    </row>
    <row r="3336" spans="2:2" x14ac:dyDescent="0.25">
      <c r="B3336"/>
    </row>
    <row r="3337" spans="2:2" x14ac:dyDescent="0.25">
      <c r="B3337"/>
    </row>
    <row r="3338" spans="2:2" x14ac:dyDescent="0.25">
      <c r="B3338"/>
    </row>
    <row r="3339" spans="2:2" x14ac:dyDescent="0.25">
      <c r="B3339"/>
    </row>
    <row r="3340" spans="2:2" x14ac:dyDescent="0.25">
      <c r="B3340"/>
    </row>
    <row r="3341" spans="2:2" x14ac:dyDescent="0.25">
      <c r="B3341"/>
    </row>
    <row r="3342" spans="2:2" x14ac:dyDescent="0.25">
      <c r="B3342"/>
    </row>
    <row r="3343" spans="2:2" x14ac:dyDescent="0.25">
      <c r="B3343"/>
    </row>
    <row r="3344" spans="2:2" x14ac:dyDescent="0.25">
      <c r="B3344"/>
    </row>
    <row r="3345" spans="2:2" x14ac:dyDescent="0.25">
      <c r="B3345"/>
    </row>
    <row r="3346" spans="2:2" x14ac:dyDescent="0.25">
      <c r="B3346"/>
    </row>
    <row r="3347" spans="2:2" x14ac:dyDescent="0.25">
      <c r="B3347"/>
    </row>
    <row r="3348" spans="2:2" x14ac:dyDescent="0.25">
      <c r="B3348"/>
    </row>
    <row r="3349" spans="2:2" x14ac:dyDescent="0.25">
      <c r="B3349"/>
    </row>
    <row r="3350" spans="2:2" x14ac:dyDescent="0.25">
      <c r="B3350"/>
    </row>
    <row r="3351" spans="2:2" x14ac:dyDescent="0.25">
      <c r="B3351"/>
    </row>
    <row r="3352" spans="2:2" x14ac:dyDescent="0.25">
      <c r="B3352"/>
    </row>
    <row r="3353" spans="2:2" x14ac:dyDescent="0.25">
      <c r="B3353"/>
    </row>
    <row r="3354" spans="2:2" x14ac:dyDescent="0.25">
      <c r="B3354"/>
    </row>
    <row r="3355" spans="2:2" x14ac:dyDescent="0.25">
      <c r="B3355"/>
    </row>
    <row r="3356" spans="2:2" x14ac:dyDescent="0.25">
      <c r="B3356"/>
    </row>
    <row r="3357" spans="2:2" x14ac:dyDescent="0.25">
      <c r="B3357"/>
    </row>
    <row r="3358" spans="2:2" x14ac:dyDescent="0.25">
      <c r="B3358"/>
    </row>
    <row r="3359" spans="2:2" x14ac:dyDescent="0.25">
      <c r="B3359"/>
    </row>
    <row r="3360" spans="2:2" x14ac:dyDescent="0.25">
      <c r="B3360"/>
    </row>
    <row r="3361" spans="2:2" x14ac:dyDescent="0.25">
      <c r="B3361"/>
    </row>
    <row r="3362" spans="2:2" x14ac:dyDescent="0.25">
      <c r="B3362"/>
    </row>
    <row r="3363" spans="2:2" x14ac:dyDescent="0.25">
      <c r="B3363"/>
    </row>
    <row r="3364" spans="2:2" x14ac:dyDescent="0.25">
      <c r="B3364"/>
    </row>
    <row r="3365" spans="2:2" x14ac:dyDescent="0.25">
      <c r="B3365"/>
    </row>
    <row r="3366" spans="2:2" x14ac:dyDescent="0.25">
      <c r="B3366"/>
    </row>
    <row r="3367" spans="2:2" x14ac:dyDescent="0.25">
      <c r="B3367"/>
    </row>
    <row r="3368" spans="2:2" x14ac:dyDescent="0.25">
      <c r="B3368"/>
    </row>
    <row r="3369" spans="2:2" x14ac:dyDescent="0.25">
      <c r="B3369"/>
    </row>
    <row r="3370" spans="2:2" x14ac:dyDescent="0.25">
      <c r="B3370"/>
    </row>
    <row r="3371" spans="2:2" x14ac:dyDescent="0.25">
      <c r="B3371"/>
    </row>
    <row r="3372" spans="2:2" x14ac:dyDescent="0.25">
      <c r="B3372"/>
    </row>
    <row r="3373" spans="2:2" x14ac:dyDescent="0.25">
      <c r="B3373"/>
    </row>
    <row r="3374" spans="2:2" x14ac:dyDescent="0.25">
      <c r="B3374"/>
    </row>
    <row r="3375" spans="2:2" x14ac:dyDescent="0.25">
      <c r="B3375"/>
    </row>
    <row r="3376" spans="2:2" x14ac:dyDescent="0.25">
      <c r="B3376"/>
    </row>
    <row r="3377" spans="2:2" x14ac:dyDescent="0.25">
      <c r="B3377"/>
    </row>
    <row r="3378" spans="2:2" x14ac:dyDescent="0.25">
      <c r="B3378"/>
    </row>
    <row r="3379" spans="2:2" x14ac:dyDescent="0.25">
      <c r="B3379"/>
    </row>
    <row r="3380" spans="2:2" x14ac:dyDescent="0.25">
      <c r="B3380"/>
    </row>
    <row r="3381" spans="2:2" x14ac:dyDescent="0.25">
      <c r="B3381"/>
    </row>
    <row r="3382" spans="2:2" x14ac:dyDescent="0.25">
      <c r="B3382"/>
    </row>
    <row r="3383" spans="2:2" x14ac:dyDescent="0.25">
      <c r="B3383"/>
    </row>
    <row r="3384" spans="2:2" x14ac:dyDescent="0.25">
      <c r="B3384"/>
    </row>
    <row r="3385" spans="2:2" x14ac:dyDescent="0.25">
      <c r="B3385"/>
    </row>
    <row r="3386" spans="2:2" x14ac:dyDescent="0.25">
      <c r="B3386"/>
    </row>
    <row r="3387" spans="2:2" x14ac:dyDescent="0.25">
      <c r="B3387"/>
    </row>
    <row r="3388" spans="2:2" x14ac:dyDescent="0.25">
      <c r="B3388"/>
    </row>
    <row r="3389" spans="2:2" x14ac:dyDescent="0.25">
      <c r="B3389"/>
    </row>
    <row r="3390" spans="2:2" x14ac:dyDescent="0.25">
      <c r="B3390"/>
    </row>
    <row r="3391" spans="2:2" x14ac:dyDescent="0.25">
      <c r="B3391"/>
    </row>
    <row r="3392" spans="2:2" x14ac:dyDescent="0.25">
      <c r="B3392"/>
    </row>
    <row r="3393" spans="2:2" x14ac:dyDescent="0.25">
      <c r="B3393"/>
    </row>
    <row r="3394" spans="2:2" x14ac:dyDescent="0.25">
      <c r="B3394"/>
    </row>
    <row r="3395" spans="2:2" x14ac:dyDescent="0.25">
      <c r="B3395"/>
    </row>
    <row r="3396" spans="2:2" x14ac:dyDescent="0.25">
      <c r="B3396"/>
    </row>
    <row r="3397" spans="2:2" x14ac:dyDescent="0.25">
      <c r="B3397"/>
    </row>
    <row r="3398" spans="2:2" x14ac:dyDescent="0.25">
      <c r="B3398"/>
    </row>
    <row r="3399" spans="2:2" x14ac:dyDescent="0.25">
      <c r="B3399"/>
    </row>
    <row r="3400" spans="2:2" x14ac:dyDescent="0.25">
      <c r="B3400"/>
    </row>
    <row r="3401" spans="2:2" x14ac:dyDescent="0.25">
      <c r="B3401"/>
    </row>
    <row r="3402" spans="2:2" x14ac:dyDescent="0.25">
      <c r="B3402"/>
    </row>
    <row r="3403" spans="2:2" x14ac:dyDescent="0.25">
      <c r="B3403"/>
    </row>
    <row r="3404" spans="2:2" x14ac:dyDescent="0.25">
      <c r="B3404"/>
    </row>
    <row r="3405" spans="2:2" x14ac:dyDescent="0.25">
      <c r="B3405"/>
    </row>
    <row r="3406" spans="2:2" x14ac:dyDescent="0.25">
      <c r="B3406"/>
    </row>
    <row r="3407" spans="2:2" x14ac:dyDescent="0.25">
      <c r="B3407"/>
    </row>
    <row r="3408" spans="2:2" x14ac:dyDescent="0.25">
      <c r="B3408"/>
    </row>
    <row r="3409" spans="2:2" x14ac:dyDescent="0.25">
      <c r="B3409"/>
    </row>
    <row r="3410" spans="2:2" x14ac:dyDescent="0.25">
      <c r="B3410"/>
    </row>
    <row r="3411" spans="2:2" x14ac:dyDescent="0.25">
      <c r="B3411"/>
    </row>
    <row r="3412" spans="2:2" x14ac:dyDescent="0.25">
      <c r="B3412"/>
    </row>
    <row r="3413" spans="2:2" x14ac:dyDescent="0.25">
      <c r="B3413"/>
    </row>
    <row r="3414" spans="2:2" x14ac:dyDescent="0.25">
      <c r="B3414"/>
    </row>
    <row r="3415" spans="2:2" x14ac:dyDescent="0.25">
      <c r="B3415"/>
    </row>
    <row r="3416" spans="2:2" x14ac:dyDescent="0.25">
      <c r="B3416"/>
    </row>
    <row r="3417" spans="2:2" x14ac:dyDescent="0.25">
      <c r="B3417"/>
    </row>
    <row r="3418" spans="2:2" x14ac:dyDescent="0.25">
      <c r="B3418"/>
    </row>
    <row r="3419" spans="2:2" x14ac:dyDescent="0.25">
      <c r="B3419"/>
    </row>
    <row r="3420" spans="2:2" x14ac:dyDescent="0.25">
      <c r="B3420"/>
    </row>
    <row r="3421" spans="2:2" x14ac:dyDescent="0.25">
      <c r="B3421"/>
    </row>
    <row r="3422" spans="2:2" x14ac:dyDescent="0.25">
      <c r="B3422"/>
    </row>
    <row r="3423" spans="2:2" x14ac:dyDescent="0.25">
      <c r="B3423"/>
    </row>
    <row r="3424" spans="2:2" x14ac:dyDescent="0.25">
      <c r="B3424"/>
    </row>
    <row r="3425" spans="2:2" x14ac:dyDescent="0.25">
      <c r="B3425"/>
    </row>
    <row r="3426" spans="2:2" x14ac:dyDescent="0.25">
      <c r="B3426"/>
    </row>
    <row r="3427" spans="2:2" x14ac:dyDescent="0.25">
      <c r="B3427"/>
    </row>
    <row r="3428" spans="2:2" x14ac:dyDescent="0.25">
      <c r="B3428"/>
    </row>
    <row r="3429" spans="2:2" x14ac:dyDescent="0.25">
      <c r="B3429"/>
    </row>
    <row r="3430" spans="2:2" x14ac:dyDescent="0.25">
      <c r="B3430"/>
    </row>
    <row r="3431" spans="2:2" x14ac:dyDescent="0.25">
      <c r="B3431"/>
    </row>
    <row r="3432" spans="2:2" x14ac:dyDescent="0.25">
      <c r="B3432"/>
    </row>
    <row r="3433" spans="2:2" x14ac:dyDescent="0.25">
      <c r="B3433"/>
    </row>
    <row r="3434" spans="2:2" x14ac:dyDescent="0.25">
      <c r="B3434"/>
    </row>
    <row r="3435" spans="2:2" x14ac:dyDescent="0.25">
      <c r="B3435"/>
    </row>
    <row r="3436" spans="2:2" x14ac:dyDescent="0.25">
      <c r="B3436"/>
    </row>
    <row r="3437" spans="2:2" x14ac:dyDescent="0.25">
      <c r="B3437"/>
    </row>
    <row r="3438" spans="2:2" x14ac:dyDescent="0.25">
      <c r="B3438"/>
    </row>
    <row r="3439" spans="2:2" x14ac:dyDescent="0.25">
      <c r="B3439"/>
    </row>
    <row r="3440" spans="2:2" x14ac:dyDescent="0.25">
      <c r="B3440"/>
    </row>
    <row r="3441" spans="2:2" x14ac:dyDescent="0.25">
      <c r="B3441"/>
    </row>
    <row r="3442" spans="2:2" x14ac:dyDescent="0.25">
      <c r="B3442"/>
    </row>
    <row r="3443" spans="2:2" x14ac:dyDescent="0.25">
      <c r="B3443"/>
    </row>
    <row r="3444" spans="2:2" x14ac:dyDescent="0.25">
      <c r="B3444"/>
    </row>
    <row r="3445" spans="2:2" x14ac:dyDescent="0.25">
      <c r="B3445"/>
    </row>
    <row r="3446" spans="2:2" x14ac:dyDescent="0.25">
      <c r="B3446"/>
    </row>
    <row r="3447" spans="2:2" x14ac:dyDescent="0.25">
      <c r="B3447"/>
    </row>
    <row r="3448" spans="2:2" x14ac:dyDescent="0.25">
      <c r="B3448"/>
    </row>
    <row r="3449" spans="2:2" x14ac:dyDescent="0.25">
      <c r="B3449"/>
    </row>
    <row r="3450" spans="2:2" x14ac:dyDescent="0.25">
      <c r="B3450"/>
    </row>
    <row r="3451" spans="2:2" x14ac:dyDescent="0.25">
      <c r="B3451"/>
    </row>
    <row r="3452" spans="2:2" x14ac:dyDescent="0.25">
      <c r="B3452"/>
    </row>
    <row r="3453" spans="2:2" x14ac:dyDescent="0.25">
      <c r="B3453"/>
    </row>
    <row r="3454" spans="2:2" x14ac:dyDescent="0.25">
      <c r="B3454"/>
    </row>
    <row r="3455" spans="2:2" x14ac:dyDescent="0.25">
      <c r="B3455"/>
    </row>
    <row r="3456" spans="2:2" x14ac:dyDescent="0.25">
      <c r="B3456"/>
    </row>
    <row r="3457" spans="2:2" x14ac:dyDescent="0.25">
      <c r="B3457"/>
    </row>
    <row r="3458" spans="2:2" x14ac:dyDescent="0.25">
      <c r="B3458"/>
    </row>
    <row r="3459" spans="2:2" x14ac:dyDescent="0.25">
      <c r="B3459"/>
    </row>
    <row r="3460" spans="2:2" x14ac:dyDescent="0.25">
      <c r="B3460"/>
    </row>
    <row r="3461" spans="2:2" x14ac:dyDescent="0.25">
      <c r="B3461"/>
    </row>
    <row r="3462" spans="2:2" x14ac:dyDescent="0.25">
      <c r="B3462"/>
    </row>
    <row r="3463" spans="2:2" x14ac:dyDescent="0.25">
      <c r="B3463"/>
    </row>
    <row r="3464" spans="2:2" x14ac:dyDescent="0.25">
      <c r="B3464"/>
    </row>
    <row r="3465" spans="2:2" x14ac:dyDescent="0.25">
      <c r="B3465"/>
    </row>
    <row r="3466" spans="2:2" x14ac:dyDescent="0.25">
      <c r="B3466"/>
    </row>
    <row r="3467" spans="2:2" x14ac:dyDescent="0.25">
      <c r="B3467"/>
    </row>
    <row r="3468" spans="2:2" x14ac:dyDescent="0.25">
      <c r="B3468"/>
    </row>
    <row r="3469" spans="2:2" x14ac:dyDescent="0.25">
      <c r="B3469"/>
    </row>
    <row r="3470" spans="2:2" x14ac:dyDescent="0.25">
      <c r="B3470"/>
    </row>
    <row r="3471" spans="2:2" x14ac:dyDescent="0.25">
      <c r="B3471"/>
    </row>
    <row r="3472" spans="2:2" x14ac:dyDescent="0.25">
      <c r="B3472"/>
    </row>
    <row r="3473" spans="2:2" x14ac:dyDescent="0.25">
      <c r="B3473"/>
    </row>
    <row r="3474" spans="2:2" x14ac:dyDescent="0.25">
      <c r="B3474"/>
    </row>
    <row r="3475" spans="2:2" x14ac:dyDescent="0.25">
      <c r="B3475"/>
    </row>
    <row r="3476" spans="2:2" x14ac:dyDescent="0.25">
      <c r="B3476"/>
    </row>
    <row r="3477" spans="2:2" x14ac:dyDescent="0.25">
      <c r="B3477"/>
    </row>
    <row r="3478" spans="2:2" x14ac:dyDescent="0.25">
      <c r="B3478"/>
    </row>
    <row r="3479" spans="2:2" x14ac:dyDescent="0.25">
      <c r="B3479"/>
    </row>
    <row r="3480" spans="2:2" x14ac:dyDescent="0.25">
      <c r="B3480"/>
    </row>
    <row r="3481" spans="2:2" x14ac:dyDescent="0.25">
      <c r="B3481"/>
    </row>
    <row r="3482" spans="2:2" x14ac:dyDescent="0.25">
      <c r="B3482"/>
    </row>
    <row r="3483" spans="2:2" x14ac:dyDescent="0.25">
      <c r="B3483"/>
    </row>
    <row r="3484" spans="2:2" x14ac:dyDescent="0.25">
      <c r="B3484"/>
    </row>
    <row r="3485" spans="2:2" x14ac:dyDescent="0.25">
      <c r="B3485"/>
    </row>
    <row r="3486" spans="2:2" x14ac:dyDescent="0.25">
      <c r="B3486"/>
    </row>
    <row r="3487" spans="2:2" x14ac:dyDescent="0.25">
      <c r="B3487"/>
    </row>
    <row r="3488" spans="2:2" x14ac:dyDescent="0.25">
      <c r="B3488"/>
    </row>
    <row r="3489" spans="2:2" x14ac:dyDescent="0.25">
      <c r="B3489"/>
    </row>
    <row r="3490" spans="2:2" x14ac:dyDescent="0.25">
      <c r="B3490"/>
    </row>
    <row r="3491" spans="2:2" x14ac:dyDescent="0.25">
      <c r="B3491"/>
    </row>
    <row r="3492" spans="2:2" x14ac:dyDescent="0.25">
      <c r="B3492"/>
    </row>
    <row r="3493" spans="2:2" x14ac:dyDescent="0.25">
      <c r="B3493"/>
    </row>
    <row r="3494" spans="2:2" x14ac:dyDescent="0.25">
      <c r="B3494"/>
    </row>
    <row r="3495" spans="2:2" x14ac:dyDescent="0.25">
      <c r="B3495"/>
    </row>
    <row r="3496" spans="2:2" x14ac:dyDescent="0.25">
      <c r="B3496"/>
    </row>
    <row r="3497" spans="2:2" x14ac:dyDescent="0.25">
      <c r="B3497"/>
    </row>
    <row r="3498" spans="2:2" x14ac:dyDescent="0.25">
      <c r="B3498"/>
    </row>
    <row r="3499" spans="2:2" x14ac:dyDescent="0.25">
      <c r="B3499"/>
    </row>
    <row r="3500" spans="2:2" x14ac:dyDescent="0.25">
      <c r="B3500"/>
    </row>
    <row r="3501" spans="2:2" x14ac:dyDescent="0.25">
      <c r="B3501"/>
    </row>
    <row r="3502" spans="2:2" x14ac:dyDescent="0.25">
      <c r="B3502"/>
    </row>
    <row r="3503" spans="2:2" x14ac:dyDescent="0.25">
      <c r="B3503"/>
    </row>
    <row r="3504" spans="2:2" x14ac:dyDescent="0.25">
      <c r="B3504"/>
    </row>
    <row r="3505" spans="2:2" x14ac:dyDescent="0.25">
      <c r="B3505"/>
    </row>
    <row r="3506" spans="2:2" x14ac:dyDescent="0.25">
      <c r="B3506"/>
    </row>
    <row r="3507" spans="2:2" x14ac:dyDescent="0.25">
      <c r="B3507"/>
    </row>
    <row r="3508" spans="2:2" x14ac:dyDescent="0.25">
      <c r="B3508"/>
    </row>
    <row r="3509" spans="2:2" x14ac:dyDescent="0.25">
      <c r="B3509"/>
    </row>
    <row r="3510" spans="2:2" x14ac:dyDescent="0.25">
      <c r="B3510"/>
    </row>
    <row r="3511" spans="2:2" x14ac:dyDescent="0.25">
      <c r="B3511"/>
    </row>
    <row r="3512" spans="2:2" x14ac:dyDescent="0.25">
      <c r="B3512"/>
    </row>
    <row r="3513" spans="2:2" x14ac:dyDescent="0.25">
      <c r="B3513"/>
    </row>
    <row r="3514" spans="2:2" x14ac:dyDescent="0.25">
      <c r="B3514"/>
    </row>
    <row r="3515" spans="2:2" x14ac:dyDescent="0.25">
      <c r="B3515"/>
    </row>
    <row r="3516" spans="2:2" x14ac:dyDescent="0.25">
      <c r="B3516"/>
    </row>
    <row r="3517" spans="2:2" x14ac:dyDescent="0.25">
      <c r="B3517"/>
    </row>
    <row r="3518" spans="2:2" x14ac:dyDescent="0.25">
      <c r="B3518"/>
    </row>
    <row r="3519" spans="2:2" x14ac:dyDescent="0.25">
      <c r="B3519"/>
    </row>
    <row r="3520" spans="2:2" x14ac:dyDescent="0.25">
      <c r="B3520"/>
    </row>
    <row r="3521" spans="2:2" x14ac:dyDescent="0.25">
      <c r="B3521"/>
    </row>
    <row r="3522" spans="2:2" x14ac:dyDescent="0.25">
      <c r="B3522"/>
    </row>
    <row r="3523" spans="2:2" x14ac:dyDescent="0.25">
      <c r="B3523"/>
    </row>
    <row r="3524" spans="2:2" x14ac:dyDescent="0.25">
      <c r="B3524"/>
    </row>
    <row r="3525" spans="2:2" x14ac:dyDescent="0.25">
      <c r="B3525"/>
    </row>
    <row r="3526" spans="2:2" x14ac:dyDescent="0.25">
      <c r="B3526"/>
    </row>
    <row r="3527" spans="2:2" x14ac:dyDescent="0.25">
      <c r="B3527"/>
    </row>
    <row r="3528" spans="2:2" x14ac:dyDescent="0.25">
      <c r="B3528"/>
    </row>
    <row r="3529" spans="2:2" x14ac:dyDescent="0.25">
      <c r="B3529"/>
    </row>
    <row r="3530" spans="2:2" x14ac:dyDescent="0.25">
      <c r="B3530"/>
    </row>
    <row r="3531" spans="2:2" x14ac:dyDescent="0.25">
      <c r="B3531"/>
    </row>
    <row r="3532" spans="2:2" x14ac:dyDescent="0.25">
      <c r="B3532"/>
    </row>
    <row r="3533" spans="2:2" x14ac:dyDescent="0.25">
      <c r="B3533"/>
    </row>
    <row r="3534" spans="2:2" x14ac:dyDescent="0.25">
      <c r="B3534"/>
    </row>
    <row r="3535" spans="2:2" x14ac:dyDescent="0.25">
      <c r="B3535"/>
    </row>
    <row r="3536" spans="2:2" x14ac:dyDescent="0.25">
      <c r="B3536"/>
    </row>
    <row r="3537" spans="2:2" x14ac:dyDescent="0.25">
      <c r="B3537"/>
    </row>
    <row r="3538" spans="2:2" x14ac:dyDescent="0.25">
      <c r="B3538"/>
    </row>
    <row r="3539" spans="2:2" x14ac:dyDescent="0.25">
      <c r="B3539"/>
    </row>
    <row r="3540" spans="2:2" x14ac:dyDescent="0.25">
      <c r="B3540"/>
    </row>
    <row r="3541" spans="2:2" x14ac:dyDescent="0.25">
      <c r="B3541"/>
    </row>
    <row r="3542" spans="2:2" x14ac:dyDescent="0.25">
      <c r="B3542"/>
    </row>
    <row r="3543" spans="2:2" x14ac:dyDescent="0.25">
      <c r="B3543"/>
    </row>
    <row r="3544" spans="2:2" x14ac:dyDescent="0.25">
      <c r="B3544"/>
    </row>
    <row r="3545" spans="2:2" x14ac:dyDescent="0.25">
      <c r="B3545"/>
    </row>
    <row r="3546" spans="2:2" x14ac:dyDescent="0.25">
      <c r="B3546"/>
    </row>
    <row r="3547" spans="2:2" x14ac:dyDescent="0.25">
      <c r="B3547"/>
    </row>
    <row r="3548" spans="2:2" x14ac:dyDescent="0.25">
      <c r="B3548"/>
    </row>
    <row r="3549" spans="2:2" x14ac:dyDescent="0.25">
      <c r="B3549"/>
    </row>
    <row r="3550" spans="2:2" x14ac:dyDescent="0.25">
      <c r="B3550"/>
    </row>
    <row r="3551" spans="2:2" x14ac:dyDescent="0.25">
      <c r="B3551"/>
    </row>
    <row r="3552" spans="2:2" x14ac:dyDescent="0.25">
      <c r="B3552"/>
    </row>
    <row r="3553" spans="2:2" x14ac:dyDescent="0.25">
      <c r="B3553"/>
    </row>
    <row r="3554" spans="2:2" x14ac:dyDescent="0.25">
      <c r="B3554"/>
    </row>
    <row r="3555" spans="2:2" x14ac:dyDescent="0.25">
      <c r="B3555"/>
    </row>
    <row r="3556" spans="2:2" x14ac:dyDescent="0.25">
      <c r="B3556"/>
    </row>
    <row r="3557" spans="2:2" x14ac:dyDescent="0.25">
      <c r="B3557"/>
    </row>
    <row r="3558" spans="2:2" x14ac:dyDescent="0.25">
      <c r="B3558"/>
    </row>
    <row r="3559" spans="2:2" x14ac:dyDescent="0.25">
      <c r="B3559"/>
    </row>
    <row r="3560" spans="2:2" x14ac:dyDescent="0.25">
      <c r="B3560"/>
    </row>
    <row r="3561" spans="2:2" x14ac:dyDescent="0.25">
      <c r="B3561"/>
    </row>
    <row r="3562" spans="2:2" x14ac:dyDescent="0.25">
      <c r="B3562"/>
    </row>
    <row r="3563" spans="2:2" x14ac:dyDescent="0.25">
      <c r="B3563"/>
    </row>
    <row r="3564" spans="2:2" x14ac:dyDescent="0.25">
      <c r="B3564"/>
    </row>
    <row r="3565" spans="2:2" x14ac:dyDescent="0.25">
      <c r="B3565"/>
    </row>
    <row r="3566" spans="2:2" x14ac:dyDescent="0.25">
      <c r="B3566"/>
    </row>
    <row r="3567" spans="2:2" x14ac:dyDescent="0.25">
      <c r="B3567"/>
    </row>
    <row r="3568" spans="2:2" x14ac:dyDescent="0.25">
      <c r="B3568"/>
    </row>
    <row r="3569" spans="2:2" x14ac:dyDescent="0.25">
      <c r="B3569"/>
    </row>
    <row r="3570" spans="2:2" x14ac:dyDescent="0.25">
      <c r="B3570"/>
    </row>
    <row r="3571" spans="2:2" x14ac:dyDescent="0.25">
      <c r="B3571"/>
    </row>
    <row r="3572" spans="2:2" x14ac:dyDescent="0.25">
      <c r="B3572"/>
    </row>
    <row r="3573" spans="2:2" x14ac:dyDescent="0.25">
      <c r="B3573"/>
    </row>
    <row r="3574" spans="2:2" x14ac:dyDescent="0.25">
      <c r="B3574"/>
    </row>
    <row r="3575" spans="2:2" x14ac:dyDescent="0.25">
      <c r="B3575"/>
    </row>
    <row r="3576" spans="2:2" x14ac:dyDescent="0.25">
      <c r="B3576"/>
    </row>
    <row r="3577" spans="2:2" x14ac:dyDescent="0.25">
      <c r="B3577"/>
    </row>
    <row r="3578" spans="2:2" x14ac:dyDescent="0.25">
      <c r="B3578"/>
    </row>
    <row r="3579" spans="2:2" x14ac:dyDescent="0.25">
      <c r="B3579"/>
    </row>
    <row r="3580" spans="2:2" x14ac:dyDescent="0.25">
      <c r="B3580"/>
    </row>
    <row r="3581" spans="2:2" x14ac:dyDescent="0.25">
      <c r="B3581"/>
    </row>
    <row r="3582" spans="2:2" x14ac:dyDescent="0.25">
      <c r="B3582"/>
    </row>
    <row r="3583" spans="2:2" x14ac:dyDescent="0.25">
      <c r="B3583"/>
    </row>
    <row r="3584" spans="2:2" x14ac:dyDescent="0.25">
      <c r="B3584"/>
    </row>
    <row r="3585" spans="2:2" x14ac:dyDescent="0.25">
      <c r="B3585"/>
    </row>
    <row r="3586" spans="2:2" x14ac:dyDescent="0.25">
      <c r="B3586"/>
    </row>
    <row r="3587" spans="2:2" x14ac:dyDescent="0.25">
      <c r="B3587"/>
    </row>
    <row r="3588" spans="2:2" x14ac:dyDescent="0.25">
      <c r="B3588"/>
    </row>
    <row r="3589" spans="2:2" x14ac:dyDescent="0.25">
      <c r="B3589"/>
    </row>
    <row r="3590" spans="2:2" x14ac:dyDescent="0.25">
      <c r="B3590"/>
    </row>
    <row r="3591" spans="2:2" x14ac:dyDescent="0.25">
      <c r="B3591"/>
    </row>
    <row r="3592" spans="2:2" x14ac:dyDescent="0.25">
      <c r="B3592"/>
    </row>
    <row r="3593" spans="2:2" x14ac:dyDescent="0.25">
      <c r="B3593"/>
    </row>
    <row r="3594" spans="2:2" x14ac:dyDescent="0.25">
      <c r="B3594"/>
    </row>
    <row r="3595" spans="2:2" x14ac:dyDescent="0.25">
      <c r="B3595"/>
    </row>
    <row r="3596" spans="2:2" x14ac:dyDescent="0.25">
      <c r="B3596"/>
    </row>
    <row r="3597" spans="2:2" x14ac:dyDescent="0.25">
      <c r="B3597"/>
    </row>
    <row r="3598" spans="2:2" x14ac:dyDescent="0.25">
      <c r="B3598"/>
    </row>
    <row r="3599" spans="2:2" x14ac:dyDescent="0.25">
      <c r="B3599"/>
    </row>
    <row r="3600" spans="2:2" x14ac:dyDescent="0.25">
      <c r="B3600"/>
    </row>
    <row r="3601" spans="2:2" x14ac:dyDescent="0.25">
      <c r="B3601"/>
    </row>
    <row r="3602" spans="2:2" x14ac:dyDescent="0.25">
      <c r="B3602"/>
    </row>
    <row r="3603" spans="2:2" x14ac:dyDescent="0.25">
      <c r="B3603"/>
    </row>
    <row r="3604" spans="2:2" x14ac:dyDescent="0.25">
      <c r="B3604"/>
    </row>
    <row r="3605" spans="2:2" x14ac:dyDescent="0.25">
      <c r="B3605"/>
    </row>
    <row r="3606" spans="2:2" x14ac:dyDescent="0.25">
      <c r="B3606"/>
    </row>
    <row r="3607" spans="2:2" x14ac:dyDescent="0.25">
      <c r="B3607"/>
    </row>
    <row r="3608" spans="2:2" x14ac:dyDescent="0.25">
      <c r="B3608"/>
    </row>
    <row r="3609" spans="2:2" x14ac:dyDescent="0.25">
      <c r="B3609"/>
    </row>
    <row r="3610" spans="2:2" x14ac:dyDescent="0.25">
      <c r="B3610"/>
    </row>
    <row r="3611" spans="2:2" x14ac:dyDescent="0.25">
      <c r="B3611"/>
    </row>
    <row r="3612" spans="2:2" x14ac:dyDescent="0.25">
      <c r="B3612"/>
    </row>
    <row r="3613" spans="2:2" x14ac:dyDescent="0.25">
      <c r="B3613"/>
    </row>
    <row r="3614" spans="2:2" x14ac:dyDescent="0.25">
      <c r="B3614"/>
    </row>
    <row r="3615" spans="2:2" x14ac:dyDescent="0.25">
      <c r="B3615"/>
    </row>
    <row r="3616" spans="2:2" x14ac:dyDescent="0.25">
      <c r="B3616"/>
    </row>
    <row r="3617" spans="2:2" x14ac:dyDescent="0.25">
      <c r="B3617"/>
    </row>
    <row r="3618" spans="2:2" x14ac:dyDescent="0.25">
      <c r="B3618"/>
    </row>
    <row r="3619" spans="2:2" x14ac:dyDescent="0.25">
      <c r="B3619"/>
    </row>
    <row r="3620" spans="2:2" x14ac:dyDescent="0.25">
      <c r="B3620"/>
    </row>
    <row r="3621" spans="2:2" x14ac:dyDescent="0.25">
      <c r="B3621"/>
    </row>
    <row r="3622" spans="2:2" x14ac:dyDescent="0.25">
      <c r="B3622"/>
    </row>
    <row r="3623" spans="2:2" x14ac:dyDescent="0.25">
      <c r="B3623"/>
    </row>
    <row r="3624" spans="2:2" x14ac:dyDescent="0.25">
      <c r="B3624"/>
    </row>
    <row r="3625" spans="2:2" x14ac:dyDescent="0.25">
      <c r="B3625"/>
    </row>
    <row r="3626" spans="2:2" x14ac:dyDescent="0.25">
      <c r="B3626"/>
    </row>
    <row r="3627" spans="2:2" x14ac:dyDescent="0.25">
      <c r="B3627"/>
    </row>
    <row r="3628" spans="2:2" x14ac:dyDescent="0.25">
      <c r="B3628"/>
    </row>
    <row r="3629" spans="2:2" x14ac:dyDescent="0.25">
      <c r="B3629"/>
    </row>
    <row r="3630" spans="2:2" x14ac:dyDescent="0.25">
      <c r="B3630"/>
    </row>
    <row r="3631" spans="2:2" x14ac:dyDescent="0.25">
      <c r="B3631"/>
    </row>
    <row r="3632" spans="2:2" x14ac:dyDescent="0.25">
      <c r="B3632"/>
    </row>
    <row r="3633" spans="2:2" x14ac:dyDescent="0.25">
      <c r="B3633"/>
    </row>
    <row r="3634" spans="2:2" x14ac:dyDescent="0.25">
      <c r="B3634"/>
    </row>
    <row r="3635" spans="2:2" x14ac:dyDescent="0.25">
      <c r="B3635"/>
    </row>
    <row r="3636" spans="2:2" x14ac:dyDescent="0.25">
      <c r="B3636"/>
    </row>
    <row r="3637" spans="2:2" x14ac:dyDescent="0.25">
      <c r="B3637"/>
    </row>
    <row r="3638" spans="2:2" x14ac:dyDescent="0.25">
      <c r="B3638"/>
    </row>
    <row r="3639" spans="2:2" x14ac:dyDescent="0.25">
      <c r="B3639"/>
    </row>
    <row r="3640" spans="2:2" x14ac:dyDescent="0.25">
      <c r="B3640"/>
    </row>
    <row r="3641" spans="2:2" x14ac:dyDescent="0.25">
      <c r="B3641"/>
    </row>
    <row r="3642" spans="2:2" x14ac:dyDescent="0.25">
      <c r="B3642"/>
    </row>
    <row r="3643" spans="2:2" x14ac:dyDescent="0.25">
      <c r="B3643"/>
    </row>
    <row r="3644" spans="2:2" x14ac:dyDescent="0.25">
      <c r="B3644"/>
    </row>
    <row r="3645" spans="2:2" x14ac:dyDescent="0.25">
      <c r="B3645"/>
    </row>
    <row r="3646" spans="2:2" x14ac:dyDescent="0.25">
      <c r="B3646"/>
    </row>
    <row r="3647" spans="2:2" x14ac:dyDescent="0.25">
      <c r="B3647"/>
    </row>
    <row r="3648" spans="2:2" x14ac:dyDescent="0.25">
      <c r="B3648"/>
    </row>
    <row r="3649" spans="2:2" x14ac:dyDescent="0.25">
      <c r="B3649"/>
    </row>
    <row r="3650" spans="2:2" x14ac:dyDescent="0.25">
      <c r="B3650"/>
    </row>
    <row r="3651" spans="2:2" x14ac:dyDescent="0.25">
      <c r="B3651"/>
    </row>
    <row r="3652" spans="2:2" x14ac:dyDescent="0.25">
      <c r="B3652"/>
    </row>
    <row r="3653" spans="2:2" x14ac:dyDescent="0.25">
      <c r="B3653"/>
    </row>
    <row r="3654" spans="2:2" x14ac:dyDescent="0.25">
      <c r="B3654"/>
    </row>
    <row r="3655" spans="2:2" x14ac:dyDescent="0.25">
      <c r="B3655"/>
    </row>
    <row r="3656" spans="2:2" x14ac:dyDescent="0.25">
      <c r="B3656"/>
    </row>
    <row r="3657" spans="2:2" x14ac:dyDescent="0.25">
      <c r="B3657"/>
    </row>
    <row r="3658" spans="2:2" x14ac:dyDescent="0.25">
      <c r="B3658"/>
    </row>
    <row r="3659" spans="2:2" x14ac:dyDescent="0.25">
      <c r="B3659"/>
    </row>
    <row r="3660" spans="2:2" x14ac:dyDescent="0.25">
      <c r="B3660"/>
    </row>
    <row r="3661" spans="2:2" x14ac:dyDescent="0.25">
      <c r="B3661"/>
    </row>
    <row r="3662" spans="2:2" x14ac:dyDescent="0.25">
      <c r="B3662"/>
    </row>
    <row r="3663" spans="2:2" x14ac:dyDescent="0.25">
      <c r="B3663"/>
    </row>
    <row r="3664" spans="2:2" x14ac:dyDescent="0.25">
      <c r="B3664"/>
    </row>
    <row r="3665" spans="2:2" x14ac:dyDescent="0.25">
      <c r="B3665"/>
    </row>
    <row r="3666" spans="2:2" x14ac:dyDescent="0.25">
      <c r="B3666"/>
    </row>
    <row r="3667" spans="2:2" x14ac:dyDescent="0.25">
      <c r="B3667"/>
    </row>
    <row r="3668" spans="2:2" x14ac:dyDescent="0.25">
      <c r="B3668"/>
    </row>
    <row r="3669" spans="2:2" x14ac:dyDescent="0.25">
      <c r="B3669"/>
    </row>
    <row r="3670" spans="2:2" x14ac:dyDescent="0.25">
      <c r="B3670"/>
    </row>
    <row r="3671" spans="2:2" x14ac:dyDescent="0.25">
      <c r="B3671"/>
    </row>
    <row r="3672" spans="2:2" x14ac:dyDescent="0.25">
      <c r="B3672"/>
    </row>
    <row r="3673" spans="2:2" x14ac:dyDescent="0.25">
      <c r="B3673"/>
    </row>
    <row r="3674" spans="2:2" x14ac:dyDescent="0.25">
      <c r="B3674"/>
    </row>
    <row r="3675" spans="2:2" x14ac:dyDescent="0.25">
      <c r="B3675"/>
    </row>
    <row r="3676" spans="2:2" x14ac:dyDescent="0.25">
      <c r="B3676"/>
    </row>
    <row r="3677" spans="2:2" x14ac:dyDescent="0.25">
      <c r="B3677"/>
    </row>
    <row r="3678" spans="2:2" x14ac:dyDescent="0.25">
      <c r="B3678"/>
    </row>
    <row r="3679" spans="2:2" x14ac:dyDescent="0.25">
      <c r="B3679"/>
    </row>
    <row r="3680" spans="2:2" x14ac:dyDescent="0.25">
      <c r="B3680"/>
    </row>
    <row r="3681" spans="2:2" x14ac:dyDescent="0.25">
      <c r="B3681"/>
    </row>
    <row r="3682" spans="2:2" x14ac:dyDescent="0.25">
      <c r="B3682"/>
    </row>
    <row r="3683" spans="2:2" x14ac:dyDescent="0.25">
      <c r="B3683"/>
    </row>
    <row r="3684" spans="2:2" x14ac:dyDescent="0.25">
      <c r="B3684"/>
    </row>
    <row r="3685" spans="2:2" x14ac:dyDescent="0.25">
      <c r="B3685"/>
    </row>
    <row r="3686" spans="2:2" x14ac:dyDescent="0.25">
      <c r="B3686"/>
    </row>
    <row r="3687" spans="2:2" x14ac:dyDescent="0.25">
      <c r="B3687"/>
    </row>
    <row r="3688" spans="2:2" x14ac:dyDescent="0.25">
      <c r="B3688"/>
    </row>
    <row r="3689" spans="2:2" x14ac:dyDescent="0.25">
      <c r="B3689"/>
    </row>
    <row r="3690" spans="2:2" x14ac:dyDescent="0.25">
      <c r="B3690"/>
    </row>
    <row r="3691" spans="2:2" x14ac:dyDescent="0.25">
      <c r="B3691"/>
    </row>
    <row r="3692" spans="2:2" x14ac:dyDescent="0.25">
      <c r="B3692"/>
    </row>
    <row r="3693" spans="2:2" x14ac:dyDescent="0.25">
      <c r="B3693"/>
    </row>
    <row r="3694" spans="2:2" x14ac:dyDescent="0.25">
      <c r="B3694"/>
    </row>
    <row r="3695" spans="2:2" x14ac:dyDescent="0.25">
      <c r="B3695"/>
    </row>
    <row r="3696" spans="2:2" x14ac:dyDescent="0.25">
      <c r="B3696"/>
    </row>
    <row r="3697" spans="2:2" x14ac:dyDescent="0.25">
      <c r="B3697"/>
    </row>
    <row r="3698" spans="2:2" x14ac:dyDescent="0.25">
      <c r="B3698"/>
    </row>
    <row r="3699" spans="2:2" x14ac:dyDescent="0.25">
      <c r="B3699"/>
    </row>
    <row r="3700" spans="2:2" x14ac:dyDescent="0.25">
      <c r="B3700"/>
    </row>
    <row r="3701" spans="2:2" x14ac:dyDescent="0.25">
      <c r="B3701"/>
    </row>
    <row r="3702" spans="2:2" x14ac:dyDescent="0.25">
      <c r="B3702"/>
    </row>
    <row r="3703" spans="2:2" x14ac:dyDescent="0.25">
      <c r="B3703"/>
    </row>
    <row r="3704" spans="2:2" x14ac:dyDescent="0.25">
      <c r="B3704"/>
    </row>
    <row r="3705" spans="2:2" x14ac:dyDescent="0.25">
      <c r="B3705"/>
    </row>
    <row r="3706" spans="2:2" x14ac:dyDescent="0.25">
      <c r="B3706"/>
    </row>
    <row r="3707" spans="2:2" x14ac:dyDescent="0.25">
      <c r="B3707"/>
    </row>
    <row r="3708" spans="2:2" x14ac:dyDescent="0.25">
      <c r="B3708"/>
    </row>
    <row r="3709" spans="2:2" x14ac:dyDescent="0.25">
      <c r="B3709"/>
    </row>
    <row r="3710" spans="2:2" x14ac:dyDescent="0.25">
      <c r="B3710"/>
    </row>
    <row r="3711" spans="2:2" x14ac:dyDescent="0.25">
      <c r="B3711"/>
    </row>
    <row r="3712" spans="2:2" x14ac:dyDescent="0.25">
      <c r="B3712"/>
    </row>
    <row r="3713" spans="2:2" x14ac:dyDescent="0.25">
      <c r="B3713"/>
    </row>
    <row r="3714" spans="2:2" x14ac:dyDescent="0.25">
      <c r="B3714"/>
    </row>
    <row r="3715" spans="2:2" x14ac:dyDescent="0.25">
      <c r="B3715"/>
    </row>
    <row r="3716" spans="2:2" x14ac:dyDescent="0.25">
      <c r="B3716"/>
    </row>
    <row r="3717" spans="2:2" x14ac:dyDescent="0.25">
      <c r="B3717"/>
    </row>
    <row r="3718" spans="2:2" x14ac:dyDescent="0.25">
      <c r="B3718"/>
    </row>
    <row r="3719" spans="2:2" x14ac:dyDescent="0.25">
      <c r="B3719"/>
    </row>
    <row r="3720" spans="2:2" x14ac:dyDescent="0.25">
      <c r="B3720"/>
    </row>
    <row r="3721" spans="2:2" x14ac:dyDescent="0.25">
      <c r="B3721"/>
    </row>
    <row r="3722" spans="2:2" x14ac:dyDescent="0.25">
      <c r="B3722"/>
    </row>
    <row r="3723" spans="2:2" x14ac:dyDescent="0.25">
      <c r="B3723"/>
    </row>
    <row r="3724" spans="2:2" x14ac:dyDescent="0.25">
      <c r="B3724"/>
    </row>
    <row r="3725" spans="2:2" x14ac:dyDescent="0.25">
      <c r="B3725"/>
    </row>
    <row r="3726" spans="2:2" x14ac:dyDescent="0.25">
      <c r="B3726"/>
    </row>
    <row r="3727" spans="2:2" x14ac:dyDescent="0.25">
      <c r="B3727"/>
    </row>
    <row r="3728" spans="2:2" x14ac:dyDescent="0.25">
      <c r="B3728"/>
    </row>
    <row r="3729" spans="2:2" x14ac:dyDescent="0.25">
      <c r="B3729"/>
    </row>
    <row r="3730" spans="2:2" x14ac:dyDescent="0.25">
      <c r="B3730"/>
    </row>
    <row r="3731" spans="2:2" x14ac:dyDescent="0.25">
      <c r="B3731"/>
    </row>
    <row r="3732" spans="2:2" x14ac:dyDescent="0.25">
      <c r="B3732"/>
    </row>
    <row r="3733" spans="2:2" x14ac:dyDescent="0.25">
      <c r="B3733"/>
    </row>
    <row r="3734" spans="2:2" x14ac:dyDescent="0.25">
      <c r="B3734"/>
    </row>
    <row r="3735" spans="2:2" x14ac:dyDescent="0.25">
      <c r="B3735"/>
    </row>
    <row r="3736" spans="2:2" x14ac:dyDescent="0.25">
      <c r="B3736"/>
    </row>
    <row r="3737" spans="2:2" x14ac:dyDescent="0.25">
      <c r="B3737"/>
    </row>
    <row r="3738" spans="2:2" x14ac:dyDescent="0.25">
      <c r="B3738"/>
    </row>
    <row r="3739" spans="2:2" x14ac:dyDescent="0.25">
      <c r="B3739"/>
    </row>
    <row r="3740" spans="2:2" x14ac:dyDescent="0.25">
      <c r="B3740"/>
    </row>
    <row r="3741" spans="2:2" x14ac:dyDescent="0.25">
      <c r="B3741"/>
    </row>
    <row r="3742" spans="2:2" x14ac:dyDescent="0.25">
      <c r="B3742"/>
    </row>
    <row r="3743" spans="2:2" x14ac:dyDescent="0.25">
      <c r="B3743"/>
    </row>
    <row r="3744" spans="2:2" x14ac:dyDescent="0.25">
      <c r="B3744"/>
    </row>
    <row r="3745" spans="2:2" x14ac:dyDescent="0.25">
      <c r="B3745"/>
    </row>
    <row r="3746" spans="2:2" x14ac:dyDescent="0.25">
      <c r="B3746"/>
    </row>
    <row r="3747" spans="2:2" x14ac:dyDescent="0.25">
      <c r="B3747"/>
    </row>
    <row r="3748" spans="2:2" x14ac:dyDescent="0.25">
      <c r="B3748"/>
    </row>
    <row r="3749" spans="2:2" x14ac:dyDescent="0.25">
      <c r="B3749"/>
    </row>
    <row r="3750" spans="2:2" x14ac:dyDescent="0.25">
      <c r="B3750"/>
    </row>
    <row r="3751" spans="2:2" x14ac:dyDescent="0.25">
      <c r="B3751"/>
    </row>
    <row r="3752" spans="2:2" x14ac:dyDescent="0.25">
      <c r="B3752"/>
    </row>
    <row r="3753" spans="2:2" x14ac:dyDescent="0.25">
      <c r="B3753"/>
    </row>
    <row r="3754" spans="2:2" x14ac:dyDescent="0.25">
      <c r="B3754"/>
    </row>
    <row r="3755" spans="2:2" x14ac:dyDescent="0.25">
      <c r="B3755"/>
    </row>
    <row r="3756" spans="2:2" x14ac:dyDescent="0.25">
      <c r="B3756"/>
    </row>
    <row r="3757" spans="2:2" x14ac:dyDescent="0.25">
      <c r="B3757"/>
    </row>
    <row r="3758" spans="2:2" x14ac:dyDescent="0.25">
      <c r="B3758"/>
    </row>
    <row r="3759" spans="2:2" x14ac:dyDescent="0.25">
      <c r="B3759"/>
    </row>
    <row r="3760" spans="2:2" x14ac:dyDescent="0.25">
      <c r="B3760"/>
    </row>
    <row r="3761" spans="2:2" x14ac:dyDescent="0.25">
      <c r="B3761"/>
    </row>
    <row r="3762" spans="2:2" x14ac:dyDescent="0.25">
      <c r="B3762"/>
    </row>
    <row r="3763" spans="2:2" x14ac:dyDescent="0.25">
      <c r="B3763"/>
    </row>
    <row r="3764" spans="2:2" x14ac:dyDescent="0.25">
      <c r="B3764"/>
    </row>
    <row r="3765" spans="2:2" x14ac:dyDescent="0.25">
      <c r="B3765"/>
    </row>
    <row r="3766" spans="2:2" x14ac:dyDescent="0.25">
      <c r="B3766"/>
    </row>
    <row r="3767" spans="2:2" x14ac:dyDescent="0.25">
      <c r="B3767"/>
    </row>
    <row r="3768" spans="2:2" x14ac:dyDescent="0.25">
      <c r="B3768"/>
    </row>
    <row r="3769" spans="2:2" x14ac:dyDescent="0.25">
      <c r="B3769"/>
    </row>
    <row r="3770" spans="2:2" x14ac:dyDescent="0.25">
      <c r="B3770"/>
    </row>
    <row r="3771" spans="2:2" x14ac:dyDescent="0.25">
      <c r="B3771"/>
    </row>
    <row r="3772" spans="2:2" x14ac:dyDescent="0.25">
      <c r="B3772"/>
    </row>
    <row r="3773" spans="2:2" x14ac:dyDescent="0.25">
      <c r="B3773"/>
    </row>
    <row r="3774" spans="2:2" x14ac:dyDescent="0.25">
      <c r="B3774"/>
    </row>
    <row r="3775" spans="2:2" x14ac:dyDescent="0.25">
      <c r="B3775"/>
    </row>
    <row r="3776" spans="2:2" x14ac:dyDescent="0.25">
      <c r="B3776"/>
    </row>
    <row r="3777" spans="2:2" x14ac:dyDescent="0.25">
      <c r="B3777"/>
    </row>
    <row r="3778" spans="2:2" x14ac:dyDescent="0.25">
      <c r="B3778"/>
    </row>
    <row r="3779" spans="2:2" x14ac:dyDescent="0.25">
      <c r="B3779"/>
    </row>
    <row r="3780" spans="2:2" x14ac:dyDescent="0.25">
      <c r="B3780"/>
    </row>
    <row r="3781" spans="2:2" x14ac:dyDescent="0.25">
      <c r="B3781"/>
    </row>
    <row r="3782" spans="2:2" x14ac:dyDescent="0.25">
      <c r="B3782"/>
    </row>
    <row r="3783" spans="2:2" x14ac:dyDescent="0.25">
      <c r="B3783"/>
    </row>
    <row r="3784" spans="2:2" x14ac:dyDescent="0.25">
      <c r="B3784"/>
    </row>
    <row r="3785" spans="2:2" x14ac:dyDescent="0.25">
      <c r="B3785"/>
    </row>
    <row r="3786" spans="2:2" x14ac:dyDescent="0.25">
      <c r="B3786"/>
    </row>
    <row r="3787" spans="2:2" x14ac:dyDescent="0.25">
      <c r="B3787"/>
    </row>
    <row r="3788" spans="2:2" x14ac:dyDescent="0.25">
      <c r="B3788"/>
    </row>
    <row r="3789" spans="2:2" x14ac:dyDescent="0.25">
      <c r="B3789"/>
    </row>
    <row r="3790" spans="2:2" x14ac:dyDescent="0.25">
      <c r="B3790"/>
    </row>
    <row r="3791" spans="2:2" x14ac:dyDescent="0.25">
      <c r="B3791"/>
    </row>
    <row r="3792" spans="2:2" x14ac:dyDescent="0.25">
      <c r="B3792"/>
    </row>
    <row r="3793" spans="2:2" x14ac:dyDescent="0.25">
      <c r="B3793"/>
    </row>
    <row r="3794" spans="2:2" x14ac:dyDescent="0.25">
      <c r="B3794"/>
    </row>
    <row r="3795" spans="2:2" x14ac:dyDescent="0.25">
      <c r="B3795"/>
    </row>
    <row r="3796" spans="2:2" x14ac:dyDescent="0.25">
      <c r="B3796"/>
    </row>
    <row r="3797" spans="2:2" x14ac:dyDescent="0.25">
      <c r="B3797"/>
    </row>
    <row r="3798" spans="2:2" x14ac:dyDescent="0.25">
      <c r="B3798"/>
    </row>
    <row r="3799" spans="2:2" x14ac:dyDescent="0.25">
      <c r="B3799"/>
    </row>
    <row r="3800" spans="2:2" x14ac:dyDescent="0.25">
      <c r="B3800"/>
    </row>
    <row r="3801" spans="2:2" x14ac:dyDescent="0.25">
      <c r="B3801"/>
    </row>
    <row r="3802" spans="2:2" x14ac:dyDescent="0.25">
      <c r="B3802"/>
    </row>
    <row r="3803" spans="2:2" x14ac:dyDescent="0.25">
      <c r="B3803"/>
    </row>
    <row r="3804" spans="2:2" x14ac:dyDescent="0.25">
      <c r="B3804"/>
    </row>
    <row r="3805" spans="2:2" x14ac:dyDescent="0.25">
      <c r="B3805"/>
    </row>
    <row r="3806" spans="2:2" x14ac:dyDescent="0.25">
      <c r="B3806"/>
    </row>
    <row r="3807" spans="2:2" x14ac:dyDescent="0.25">
      <c r="B3807"/>
    </row>
    <row r="3808" spans="2:2" x14ac:dyDescent="0.25">
      <c r="B3808"/>
    </row>
    <row r="3809" spans="2:2" x14ac:dyDescent="0.25">
      <c r="B3809"/>
    </row>
    <row r="3810" spans="2:2" x14ac:dyDescent="0.25">
      <c r="B3810"/>
    </row>
    <row r="3811" spans="2:2" x14ac:dyDescent="0.25">
      <c r="B3811"/>
    </row>
    <row r="3812" spans="2:2" x14ac:dyDescent="0.25">
      <c r="B3812"/>
    </row>
    <row r="3813" spans="2:2" x14ac:dyDescent="0.25">
      <c r="B3813"/>
    </row>
    <row r="3814" spans="2:2" x14ac:dyDescent="0.25">
      <c r="B3814"/>
    </row>
    <row r="3815" spans="2:2" x14ac:dyDescent="0.25">
      <c r="B3815"/>
    </row>
    <row r="3816" spans="2:2" x14ac:dyDescent="0.25">
      <c r="B3816"/>
    </row>
    <row r="3817" spans="2:2" x14ac:dyDescent="0.25">
      <c r="B3817"/>
    </row>
    <row r="3818" spans="2:2" x14ac:dyDescent="0.25">
      <c r="B3818"/>
    </row>
    <row r="3819" spans="2:2" x14ac:dyDescent="0.25">
      <c r="B3819"/>
    </row>
    <row r="3820" spans="2:2" x14ac:dyDescent="0.25">
      <c r="B3820"/>
    </row>
    <row r="3821" spans="2:2" x14ac:dyDescent="0.25">
      <c r="B3821"/>
    </row>
    <row r="3822" spans="2:2" x14ac:dyDescent="0.25">
      <c r="B3822"/>
    </row>
    <row r="3823" spans="2:2" x14ac:dyDescent="0.25">
      <c r="B3823"/>
    </row>
    <row r="3824" spans="2:2" x14ac:dyDescent="0.25">
      <c r="B3824"/>
    </row>
    <row r="3825" spans="2:2" x14ac:dyDescent="0.25">
      <c r="B3825"/>
    </row>
    <row r="3826" spans="2:2" x14ac:dyDescent="0.25">
      <c r="B3826"/>
    </row>
    <row r="3827" spans="2:2" x14ac:dyDescent="0.25">
      <c r="B3827"/>
    </row>
    <row r="3828" spans="2:2" x14ac:dyDescent="0.25">
      <c r="B3828"/>
    </row>
    <row r="3829" spans="2:2" x14ac:dyDescent="0.25">
      <c r="B3829"/>
    </row>
    <row r="3830" spans="2:2" x14ac:dyDescent="0.25">
      <c r="B3830"/>
    </row>
    <row r="3831" spans="2:2" x14ac:dyDescent="0.25">
      <c r="B3831"/>
    </row>
    <row r="3832" spans="2:2" x14ac:dyDescent="0.25">
      <c r="B3832"/>
    </row>
    <row r="3833" spans="2:2" x14ac:dyDescent="0.25">
      <c r="B3833"/>
    </row>
    <row r="3834" spans="2:2" x14ac:dyDescent="0.25">
      <c r="B3834"/>
    </row>
    <row r="3835" spans="2:2" x14ac:dyDescent="0.25">
      <c r="B3835"/>
    </row>
    <row r="3836" spans="2:2" x14ac:dyDescent="0.25">
      <c r="B3836"/>
    </row>
    <row r="3837" spans="2:2" x14ac:dyDescent="0.25">
      <c r="B3837"/>
    </row>
    <row r="3838" spans="2:2" x14ac:dyDescent="0.25">
      <c r="B3838"/>
    </row>
    <row r="3839" spans="2:2" x14ac:dyDescent="0.25">
      <c r="B3839"/>
    </row>
    <row r="3840" spans="2:2" x14ac:dyDescent="0.25">
      <c r="B3840"/>
    </row>
    <row r="3841" spans="2:2" x14ac:dyDescent="0.25">
      <c r="B3841"/>
    </row>
    <row r="3842" spans="2:2" x14ac:dyDescent="0.25">
      <c r="B3842"/>
    </row>
    <row r="3843" spans="2:2" x14ac:dyDescent="0.25">
      <c r="B3843"/>
    </row>
    <row r="3844" spans="2:2" x14ac:dyDescent="0.25">
      <c r="B3844"/>
    </row>
    <row r="3845" spans="2:2" x14ac:dyDescent="0.25">
      <c r="B3845"/>
    </row>
    <row r="3846" spans="2:2" x14ac:dyDescent="0.25">
      <c r="B3846"/>
    </row>
    <row r="3847" spans="2:2" x14ac:dyDescent="0.25">
      <c r="B3847"/>
    </row>
    <row r="3848" spans="2:2" x14ac:dyDescent="0.25">
      <c r="B3848"/>
    </row>
    <row r="3849" spans="2:2" x14ac:dyDescent="0.25">
      <c r="B3849"/>
    </row>
    <row r="3850" spans="2:2" x14ac:dyDescent="0.25">
      <c r="B3850"/>
    </row>
    <row r="3851" spans="2:2" x14ac:dyDescent="0.25">
      <c r="B3851"/>
    </row>
    <row r="3852" spans="2:2" x14ac:dyDescent="0.25">
      <c r="B3852"/>
    </row>
    <row r="3853" spans="2:2" x14ac:dyDescent="0.25">
      <c r="B3853"/>
    </row>
    <row r="3854" spans="2:2" x14ac:dyDescent="0.25">
      <c r="B3854"/>
    </row>
    <row r="3855" spans="2:2" x14ac:dyDescent="0.25">
      <c r="B3855"/>
    </row>
    <row r="3856" spans="2:2" x14ac:dyDescent="0.25">
      <c r="B3856"/>
    </row>
    <row r="3857" spans="2:2" x14ac:dyDescent="0.25">
      <c r="B3857"/>
    </row>
    <row r="3858" spans="2:2" x14ac:dyDescent="0.25">
      <c r="B3858"/>
    </row>
    <row r="3859" spans="2:2" x14ac:dyDescent="0.25">
      <c r="B3859"/>
    </row>
    <row r="3860" spans="2:2" x14ac:dyDescent="0.25">
      <c r="B3860"/>
    </row>
    <row r="3861" spans="2:2" x14ac:dyDescent="0.25">
      <c r="B3861"/>
    </row>
    <row r="3862" spans="2:2" x14ac:dyDescent="0.25">
      <c r="B3862"/>
    </row>
    <row r="3863" spans="2:2" x14ac:dyDescent="0.25">
      <c r="B3863"/>
    </row>
    <row r="3864" spans="2:2" x14ac:dyDescent="0.25">
      <c r="B3864"/>
    </row>
    <row r="3865" spans="2:2" x14ac:dyDescent="0.25">
      <c r="B3865"/>
    </row>
    <row r="3866" spans="2:2" x14ac:dyDescent="0.25">
      <c r="B3866"/>
    </row>
    <row r="3867" spans="2:2" x14ac:dyDescent="0.25">
      <c r="B3867"/>
    </row>
    <row r="3868" spans="2:2" x14ac:dyDescent="0.25">
      <c r="B3868"/>
    </row>
    <row r="3869" spans="2:2" x14ac:dyDescent="0.25">
      <c r="B3869"/>
    </row>
    <row r="3870" spans="2:2" x14ac:dyDescent="0.25">
      <c r="B3870"/>
    </row>
    <row r="3871" spans="2:2" x14ac:dyDescent="0.25">
      <c r="B3871"/>
    </row>
    <row r="3872" spans="2:2" x14ac:dyDescent="0.25">
      <c r="B3872"/>
    </row>
    <row r="3873" spans="2:2" x14ac:dyDescent="0.25">
      <c r="B3873"/>
    </row>
    <row r="3874" spans="2:2" x14ac:dyDescent="0.25">
      <c r="B3874"/>
    </row>
    <row r="3875" spans="2:2" x14ac:dyDescent="0.25">
      <c r="B3875"/>
    </row>
    <row r="3876" spans="2:2" x14ac:dyDescent="0.25">
      <c r="B3876"/>
    </row>
    <row r="3877" spans="2:2" x14ac:dyDescent="0.25">
      <c r="B3877"/>
    </row>
    <row r="3878" spans="2:2" x14ac:dyDescent="0.25">
      <c r="B3878"/>
    </row>
    <row r="3879" spans="2:2" x14ac:dyDescent="0.25">
      <c r="B3879"/>
    </row>
    <row r="3880" spans="2:2" x14ac:dyDescent="0.25">
      <c r="B3880"/>
    </row>
    <row r="3881" spans="2:2" x14ac:dyDescent="0.25">
      <c r="B3881"/>
    </row>
    <row r="3882" spans="2:2" x14ac:dyDescent="0.25">
      <c r="B3882"/>
    </row>
    <row r="3883" spans="2:2" x14ac:dyDescent="0.25">
      <c r="B3883"/>
    </row>
    <row r="3884" spans="2:2" x14ac:dyDescent="0.25">
      <c r="B3884"/>
    </row>
    <row r="3885" spans="2:2" x14ac:dyDescent="0.25">
      <c r="B3885"/>
    </row>
    <row r="3886" spans="2:2" x14ac:dyDescent="0.25">
      <c r="B3886"/>
    </row>
    <row r="3887" spans="2:2" x14ac:dyDescent="0.25">
      <c r="B3887"/>
    </row>
    <row r="3888" spans="2:2" x14ac:dyDescent="0.25">
      <c r="B3888"/>
    </row>
    <row r="3889" spans="2:2" x14ac:dyDescent="0.25">
      <c r="B3889"/>
    </row>
    <row r="3890" spans="2:2" x14ac:dyDescent="0.25">
      <c r="B3890"/>
    </row>
    <row r="3891" spans="2:2" x14ac:dyDescent="0.25">
      <c r="B3891"/>
    </row>
    <row r="3892" spans="2:2" x14ac:dyDescent="0.25">
      <c r="B3892"/>
    </row>
    <row r="3893" spans="2:2" x14ac:dyDescent="0.25">
      <c r="B3893"/>
    </row>
    <row r="3894" spans="2:2" x14ac:dyDescent="0.25">
      <c r="B3894"/>
    </row>
    <row r="3895" spans="2:2" x14ac:dyDescent="0.25">
      <c r="B3895"/>
    </row>
    <row r="3896" spans="2:2" x14ac:dyDescent="0.25">
      <c r="B3896"/>
    </row>
    <row r="3897" spans="2:2" x14ac:dyDescent="0.25">
      <c r="B3897"/>
    </row>
    <row r="3898" spans="2:2" x14ac:dyDescent="0.25">
      <c r="B3898"/>
    </row>
    <row r="3899" spans="2:2" x14ac:dyDescent="0.25">
      <c r="B3899"/>
    </row>
    <row r="3900" spans="2:2" x14ac:dyDescent="0.25">
      <c r="B3900"/>
    </row>
    <row r="3901" spans="2:2" x14ac:dyDescent="0.25">
      <c r="B3901"/>
    </row>
    <row r="3902" spans="2:2" x14ac:dyDescent="0.25">
      <c r="B3902"/>
    </row>
    <row r="3903" spans="2:2" x14ac:dyDescent="0.25">
      <c r="B3903"/>
    </row>
    <row r="3904" spans="2:2" x14ac:dyDescent="0.25">
      <c r="B3904"/>
    </row>
    <row r="3905" spans="2:2" x14ac:dyDescent="0.25">
      <c r="B3905"/>
    </row>
    <row r="3906" spans="2:2" x14ac:dyDescent="0.25">
      <c r="B3906"/>
    </row>
    <row r="3907" spans="2:2" x14ac:dyDescent="0.25">
      <c r="B3907"/>
    </row>
    <row r="3908" spans="2:2" x14ac:dyDescent="0.25">
      <c r="B3908"/>
    </row>
    <row r="3909" spans="2:2" x14ac:dyDescent="0.25">
      <c r="B3909"/>
    </row>
    <row r="3910" spans="2:2" x14ac:dyDescent="0.25">
      <c r="B3910"/>
    </row>
    <row r="3911" spans="2:2" x14ac:dyDescent="0.25">
      <c r="B3911"/>
    </row>
    <row r="3912" spans="2:2" x14ac:dyDescent="0.25">
      <c r="B3912"/>
    </row>
    <row r="3913" spans="2:2" x14ac:dyDescent="0.25">
      <c r="B3913"/>
    </row>
    <row r="3914" spans="2:2" x14ac:dyDescent="0.25">
      <c r="B3914"/>
    </row>
    <row r="3915" spans="2:2" x14ac:dyDescent="0.25">
      <c r="B3915"/>
    </row>
    <row r="3916" spans="2:2" x14ac:dyDescent="0.25">
      <c r="B3916"/>
    </row>
    <row r="3917" spans="2:2" x14ac:dyDescent="0.25">
      <c r="B3917"/>
    </row>
    <row r="3918" spans="2:2" x14ac:dyDescent="0.25">
      <c r="B3918"/>
    </row>
    <row r="3919" spans="2:2" x14ac:dyDescent="0.25">
      <c r="B3919"/>
    </row>
    <row r="3920" spans="2:2" x14ac:dyDescent="0.25">
      <c r="B3920"/>
    </row>
    <row r="3921" spans="2:2" x14ac:dyDescent="0.25">
      <c r="B3921"/>
    </row>
    <row r="3922" spans="2:2" x14ac:dyDescent="0.25">
      <c r="B3922"/>
    </row>
    <row r="3923" spans="2:2" x14ac:dyDescent="0.25">
      <c r="B3923"/>
    </row>
    <row r="3924" spans="2:2" x14ac:dyDescent="0.25">
      <c r="B3924"/>
    </row>
    <row r="3925" spans="2:2" x14ac:dyDescent="0.25">
      <c r="B3925"/>
    </row>
    <row r="3926" spans="2:2" x14ac:dyDescent="0.25">
      <c r="B3926"/>
    </row>
    <row r="3927" spans="2:2" x14ac:dyDescent="0.25">
      <c r="B3927"/>
    </row>
    <row r="3928" spans="2:2" x14ac:dyDescent="0.25">
      <c r="B3928"/>
    </row>
    <row r="3929" spans="2:2" x14ac:dyDescent="0.25">
      <c r="B3929"/>
    </row>
    <row r="3930" spans="2:2" x14ac:dyDescent="0.25">
      <c r="B3930"/>
    </row>
    <row r="3931" spans="2:2" x14ac:dyDescent="0.25">
      <c r="B3931"/>
    </row>
    <row r="3932" spans="2:2" x14ac:dyDescent="0.25">
      <c r="B3932"/>
    </row>
    <row r="3933" spans="2:2" x14ac:dyDescent="0.25">
      <c r="B3933"/>
    </row>
    <row r="3934" spans="2:2" x14ac:dyDescent="0.25">
      <c r="B3934"/>
    </row>
    <row r="3935" spans="2:2" x14ac:dyDescent="0.25">
      <c r="B3935"/>
    </row>
    <row r="3936" spans="2:2" x14ac:dyDescent="0.25">
      <c r="B3936"/>
    </row>
    <row r="3937" spans="2:2" x14ac:dyDescent="0.25">
      <c r="B3937"/>
    </row>
    <row r="3938" spans="2:2" x14ac:dyDescent="0.25">
      <c r="B3938"/>
    </row>
    <row r="3939" spans="2:2" x14ac:dyDescent="0.25">
      <c r="B3939"/>
    </row>
    <row r="3940" spans="2:2" x14ac:dyDescent="0.25">
      <c r="B3940"/>
    </row>
    <row r="3941" spans="2:2" x14ac:dyDescent="0.25">
      <c r="B3941"/>
    </row>
    <row r="3942" spans="2:2" x14ac:dyDescent="0.25">
      <c r="B3942"/>
    </row>
    <row r="3943" spans="2:2" x14ac:dyDescent="0.25">
      <c r="B3943"/>
    </row>
    <row r="3944" spans="2:2" x14ac:dyDescent="0.25">
      <c r="B3944"/>
    </row>
    <row r="3945" spans="2:2" x14ac:dyDescent="0.25">
      <c r="B3945"/>
    </row>
    <row r="3946" spans="2:2" x14ac:dyDescent="0.25">
      <c r="B3946"/>
    </row>
    <row r="3947" spans="2:2" x14ac:dyDescent="0.25">
      <c r="B3947"/>
    </row>
    <row r="3948" spans="2:2" x14ac:dyDescent="0.25">
      <c r="B3948"/>
    </row>
    <row r="3949" spans="2:2" x14ac:dyDescent="0.25">
      <c r="B3949"/>
    </row>
    <row r="3950" spans="2:2" x14ac:dyDescent="0.25">
      <c r="B3950"/>
    </row>
    <row r="3951" spans="2:2" x14ac:dyDescent="0.25">
      <c r="B3951"/>
    </row>
    <row r="3952" spans="2:2" x14ac:dyDescent="0.25">
      <c r="B3952"/>
    </row>
    <row r="3953" spans="2:2" x14ac:dyDescent="0.25">
      <c r="B3953"/>
    </row>
    <row r="3954" spans="2:2" x14ac:dyDescent="0.25">
      <c r="B3954"/>
    </row>
    <row r="3955" spans="2:2" x14ac:dyDescent="0.25">
      <c r="B3955"/>
    </row>
    <row r="3956" spans="2:2" x14ac:dyDescent="0.25">
      <c r="B3956"/>
    </row>
    <row r="3957" spans="2:2" x14ac:dyDescent="0.25">
      <c r="B3957"/>
    </row>
    <row r="3958" spans="2:2" x14ac:dyDescent="0.25">
      <c r="B3958"/>
    </row>
    <row r="3959" spans="2:2" x14ac:dyDescent="0.25">
      <c r="B3959"/>
    </row>
    <row r="3960" spans="2:2" x14ac:dyDescent="0.25">
      <c r="B3960"/>
    </row>
    <row r="3961" spans="2:2" x14ac:dyDescent="0.25">
      <c r="B3961"/>
    </row>
    <row r="3962" spans="2:2" x14ac:dyDescent="0.25">
      <c r="B3962"/>
    </row>
    <row r="3963" spans="2:2" x14ac:dyDescent="0.25">
      <c r="B3963"/>
    </row>
    <row r="3964" spans="2:2" x14ac:dyDescent="0.25">
      <c r="B3964"/>
    </row>
    <row r="3965" spans="2:2" x14ac:dyDescent="0.25">
      <c r="B3965"/>
    </row>
    <row r="3966" spans="2:2" x14ac:dyDescent="0.25">
      <c r="B3966"/>
    </row>
    <row r="3967" spans="2:2" x14ac:dyDescent="0.25">
      <c r="B3967"/>
    </row>
    <row r="3968" spans="2:2" x14ac:dyDescent="0.25">
      <c r="B3968"/>
    </row>
    <row r="3969" spans="2:2" x14ac:dyDescent="0.25">
      <c r="B3969"/>
    </row>
    <row r="3970" spans="2:2" x14ac:dyDescent="0.25">
      <c r="B3970"/>
    </row>
    <row r="3971" spans="2:2" x14ac:dyDescent="0.25">
      <c r="B3971"/>
    </row>
    <row r="3972" spans="2:2" x14ac:dyDescent="0.25">
      <c r="B3972"/>
    </row>
    <row r="3973" spans="2:2" x14ac:dyDescent="0.25">
      <c r="B3973"/>
    </row>
    <row r="3974" spans="2:2" x14ac:dyDescent="0.25">
      <c r="B3974"/>
    </row>
    <row r="3975" spans="2:2" x14ac:dyDescent="0.25">
      <c r="B3975"/>
    </row>
    <row r="3976" spans="2:2" x14ac:dyDescent="0.25">
      <c r="B3976"/>
    </row>
    <row r="3977" spans="2:2" x14ac:dyDescent="0.25">
      <c r="B3977"/>
    </row>
    <row r="3978" spans="2:2" x14ac:dyDescent="0.25">
      <c r="B3978"/>
    </row>
    <row r="3979" spans="2:2" x14ac:dyDescent="0.25">
      <c r="B3979"/>
    </row>
    <row r="3980" spans="2:2" x14ac:dyDescent="0.25">
      <c r="B3980"/>
    </row>
    <row r="3981" spans="2:2" x14ac:dyDescent="0.25">
      <c r="B3981"/>
    </row>
    <row r="3982" spans="2:2" x14ac:dyDescent="0.25">
      <c r="B3982"/>
    </row>
    <row r="3983" spans="2:2" x14ac:dyDescent="0.25">
      <c r="B3983"/>
    </row>
    <row r="3984" spans="2:2" x14ac:dyDescent="0.25">
      <c r="B3984"/>
    </row>
    <row r="3985" spans="2:2" x14ac:dyDescent="0.25">
      <c r="B3985"/>
    </row>
    <row r="3986" spans="2:2" x14ac:dyDescent="0.25">
      <c r="B3986"/>
    </row>
    <row r="3987" spans="2:2" x14ac:dyDescent="0.25">
      <c r="B3987"/>
    </row>
    <row r="3988" spans="2:2" x14ac:dyDescent="0.25">
      <c r="B3988"/>
    </row>
    <row r="3989" spans="2:2" x14ac:dyDescent="0.25">
      <c r="B3989"/>
    </row>
    <row r="3990" spans="2:2" x14ac:dyDescent="0.25">
      <c r="B3990"/>
    </row>
    <row r="3991" spans="2:2" x14ac:dyDescent="0.25">
      <c r="B3991"/>
    </row>
    <row r="3992" spans="2:2" x14ac:dyDescent="0.25">
      <c r="B3992"/>
    </row>
    <row r="3993" spans="2:2" x14ac:dyDescent="0.25">
      <c r="B3993"/>
    </row>
    <row r="3994" spans="2:2" x14ac:dyDescent="0.25">
      <c r="B3994"/>
    </row>
    <row r="3995" spans="2:2" x14ac:dyDescent="0.25">
      <c r="B3995"/>
    </row>
    <row r="3996" spans="2:2" x14ac:dyDescent="0.25">
      <c r="B3996"/>
    </row>
    <row r="3997" spans="2:2" x14ac:dyDescent="0.25">
      <c r="B3997"/>
    </row>
    <row r="3998" spans="2:2" x14ac:dyDescent="0.25">
      <c r="B3998"/>
    </row>
    <row r="3999" spans="2:2" x14ac:dyDescent="0.25">
      <c r="B3999"/>
    </row>
    <row r="4000" spans="2:2" x14ac:dyDescent="0.25">
      <c r="B4000"/>
    </row>
    <row r="4001" spans="2:2" x14ac:dyDescent="0.25">
      <c r="B4001"/>
    </row>
    <row r="4002" spans="2:2" x14ac:dyDescent="0.25">
      <c r="B4002"/>
    </row>
    <row r="4003" spans="2:2" x14ac:dyDescent="0.25">
      <c r="B4003"/>
    </row>
    <row r="4004" spans="2:2" x14ac:dyDescent="0.25">
      <c r="B4004"/>
    </row>
    <row r="4005" spans="2:2" x14ac:dyDescent="0.25">
      <c r="B4005"/>
    </row>
    <row r="4006" spans="2:2" x14ac:dyDescent="0.25">
      <c r="B4006"/>
    </row>
    <row r="4007" spans="2:2" x14ac:dyDescent="0.25">
      <c r="B4007"/>
    </row>
    <row r="4008" spans="2:2" x14ac:dyDescent="0.25">
      <c r="B4008"/>
    </row>
    <row r="4009" spans="2:2" x14ac:dyDescent="0.25">
      <c r="B4009"/>
    </row>
    <row r="4010" spans="2:2" x14ac:dyDescent="0.25">
      <c r="B4010"/>
    </row>
    <row r="4011" spans="2:2" x14ac:dyDescent="0.25">
      <c r="B4011"/>
    </row>
    <row r="4012" spans="2:2" x14ac:dyDescent="0.25">
      <c r="B4012"/>
    </row>
    <row r="4013" spans="2:2" x14ac:dyDescent="0.25">
      <c r="B4013"/>
    </row>
    <row r="4014" spans="2:2" x14ac:dyDescent="0.25">
      <c r="B4014"/>
    </row>
    <row r="4015" spans="2:2" x14ac:dyDescent="0.25">
      <c r="B4015"/>
    </row>
    <row r="4016" spans="2:2" x14ac:dyDescent="0.25">
      <c r="B4016"/>
    </row>
    <row r="4017" spans="2:2" x14ac:dyDescent="0.25">
      <c r="B4017"/>
    </row>
    <row r="4018" spans="2:2" x14ac:dyDescent="0.25">
      <c r="B4018"/>
    </row>
    <row r="4019" spans="2:2" x14ac:dyDescent="0.25">
      <c r="B4019"/>
    </row>
    <row r="4020" spans="2:2" x14ac:dyDescent="0.25">
      <c r="B4020"/>
    </row>
    <row r="4021" spans="2:2" x14ac:dyDescent="0.25">
      <c r="B4021"/>
    </row>
    <row r="4022" spans="2:2" x14ac:dyDescent="0.25">
      <c r="B4022"/>
    </row>
    <row r="4023" spans="2:2" x14ac:dyDescent="0.25">
      <c r="B4023"/>
    </row>
    <row r="4024" spans="2:2" x14ac:dyDescent="0.25">
      <c r="B4024"/>
    </row>
    <row r="4025" spans="2:2" x14ac:dyDescent="0.25">
      <c r="B4025"/>
    </row>
    <row r="4026" spans="2:2" x14ac:dyDescent="0.25">
      <c r="B4026"/>
    </row>
    <row r="4027" spans="2:2" x14ac:dyDescent="0.25">
      <c r="B4027"/>
    </row>
    <row r="4028" spans="2:2" x14ac:dyDescent="0.25">
      <c r="B4028"/>
    </row>
    <row r="4029" spans="2:2" x14ac:dyDescent="0.25">
      <c r="B4029"/>
    </row>
    <row r="4030" spans="2:2" x14ac:dyDescent="0.25">
      <c r="B4030"/>
    </row>
    <row r="4031" spans="2:2" x14ac:dyDescent="0.25">
      <c r="B4031"/>
    </row>
    <row r="4032" spans="2:2" x14ac:dyDescent="0.25">
      <c r="B4032"/>
    </row>
    <row r="4033" spans="2:2" x14ac:dyDescent="0.25">
      <c r="B4033"/>
    </row>
    <row r="4034" spans="2:2" x14ac:dyDescent="0.25">
      <c r="B4034"/>
    </row>
    <row r="4035" spans="2:2" x14ac:dyDescent="0.25">
      <c r="B4035"/>
    </row>
    <row r="4036" spans="2:2" x14ac:dyDescent="0.25">
      <c r="B4036"/>
    </row>
    <row r="4037" spans="2:2" x14ac:dyDescent="0.25">
      <c r="B4037"/>
    </row>
    <row r="4038" spans="2:2" x14ac:dyDescent="0.25">
      <c r="B4038"/>
    </row>
    <row r="4039" spans="2:2" x14ac:dyDescent="0.25">
      <c r="B4039"/>
    </row>
    <row r="4040" spans="2:2" x14ac:dyDescent="0.25">
      <c r="B4040"/>
    </row>
    <row r="4041" spans="2:2" x14ac:dyDescent="0.25">
      <c r="B4041"/>
    </row>
    <row r="4042" spans="2:2" x14ac:dyDescent="0.25">
      <c r="B4042"/>
    </row>
    <row r="4043" spans="2:2" x14ac:dyDescent="0.25">
      <c r="B4043"/>
    </row>
    <row r="4044" spans="2:2" x14ac:dyDescent="0.25">
      <c r="B4044"/>
    </row>
    <row r="4045" spans="2:2" x14ac:dyDescent="0.25">
      <c r="B4045"/>
    </row>
    <row r="4046" spans="2:2" x14ac:dyDescent="0.25">
      <c r="B4046"/>
    </row>
    <row r="4047" spans="2:2" x14ac:dyDescent="0.25">
      <c r="B4047"/>
    </row>
    <row r="4048" spans="2:2" x14ac:dyDescent="0.25">
      <c r="B4048"/>
    </row>
    <row r="4049" spans="2:2" x14ac:dyDescent="0.25">
      <c r="B4049"/>
    </row>
    <row r="4050" spans="2:2" x14ac:dyDescent="0.25">
      <c r="B4050"/>
    </row>
    <row r="4051" spans="2:2" x14ac:dyDescent="0.25">
      <c r="B4051"/>
    </row>
    <row r="4052" spans="2:2" x14ac:dyDescent="0.25">
      <c r="B4052"/>
    </row>
    <row r="4053" spans="2:2" x14ac:dyDescent="0.25">
      <c r="B4053"/>
    </row>
    <row r="4054" spans="2:2" x14ac:dyDescent="0.25">
      <c r="B4054"/>
    </row>
    <row r="4055" spans="2:2" x14ac:dyDescent="0.25">
      <c r="B4055"/>
    </row>
    <row r="4056" spans="2:2" x14ac:dyDescent="0.25">
      <c r="B4056"/>
    </row>
    <row r="4057" spans="2:2" x14ac:dyDescent="0.25">
      <c r="B4057"/>
    </row>
    <row r="4058" spans="2:2" x14ac:dyDescent="0.25">
      <c r="B4058"/>
    </row>
    <row r="4059" spans="2:2" x14ac:dyDescent="0.25">
      <c r="B4059"/>
    </row>
    <row r="4060" spans="2:2" x14ac:dyDescent="0.25">
      <c r="B4060"/>
    </row>
    <row r="4061" spans="2:2" x14ac:dyDescent="0.25">
      <c r="B4061"/>
    </row>
    <row r="4062" spans="2:2" x14ac:dyDescent="0.25">
      <c r="B4062"/>
    </row>
    <row r="4063" spans="2:2" x14ac:dyDescent="0.25">
      <c r="B4063"/>
    </row>
    <row r="4064" spans="2:2" x14ac:dyDescent="0.25">
      <c r="B4064"/>
    </row>
    <row r="4065" spans="2:2" x14ac:dyDescent="0.25">
      <c r="B4065"/>
    </row>
    <row r="4066" spans="2:2" x14ac:dyDescent="0.25">
      <c r="B4066"/>
    </row>
    <row r="4067" spans="2:2" x14ac:dyDescent="0.25">
      <c r="B4067"/>
    </row>
    <row r="4068" spans="2:2" x14ac:dyDescent="0.25">
      <c r="B4068"/>
    </row>
    <row r="4069" spans="2:2" x14ac:dyDescent="0.25">
      <c r="B4069"/>
    </row>
    <row r="4070" spans="2:2" x14ac:dyDescent="0.25">
      <c r="B4070"/>
    </row>
    <row r="4071" spans="2:2" x14ac:dyDescent="0.25">
      <c r="B4071"/>
    </row>
    <row r="4072" spans="2:2" x14ac:dyDescent="0.25">
      <c r="B4072"/>
    </row>
    <row r="4073" spans="2:2" x14ac:dyDescent="0.25">
      <c r="B4073"/>
    </row>
    <row r="4074" spans="2:2" x14ac:dyDescent="0.25">
      <c r="B4074"/>
    </row>
    <row r="4075" spans="2:2" x14ac:dyDescent="0.25">
      <c r="B4075"/>
    </row>
    <row r="4076" spans="2:2" x14ac:dyDescent="0.25">
      <c r="B4076"/>
    </row>
    <row r="4077" spans="2:2" x14ac:dyDescent="0.25">
      <c r="B4077"/>
    </row>
    <row r="4078" spans="2:2" x14ac:dyDescent="0.25">
      <c r="B4078"/>
    </row>
    <row r="4079" spans="2:2" x14ac:dyDescent="0.25">
      <c r="B4079"/>
    </row>
    <row r="4080" spans="2:2" x14ac:dyDescent="0.25">
      <c r="B4080"/>
    </row>
    <row r="4081" spans="2:2" x14ac:dyDescent="0.25">
      <c r="B4081"/>
    </row>
    <row r="4082" spans="2:2" x14ac:dyDescent="0.25">
      <c r="B4082"/>
    </row>
    <row r="4083" spans="2:2" x14ac:dyDescent="0.25">
      <c r="B4083"/>
    </row>
    <row r="4084" spans="2:2" x14ac:dyDescent="0.25">
      <c r="B4084"/>
    </row>
    <row r="4085" spans="2:2" x14ac:dyDescent="0.25">
      <c r="B4085"/>
    </row>
    <row r="4086" spans="2:2" x14ac:dyDescent="0.25">
      <c r="B4086"/>
    </row>
    <row r="4087" spans="2:2" x14ac:dyDescent="0.25">
      <c r="B4087"/>
    </row>
    <row r="4088" spans="2:2" x14ac:dyDescent="0.25">
      <c r="B4088"/>
    </row>
    <row r="4089" spans="2:2" x14ac:dyDescent="0.25">
      <c r="B4089"/>
    </row>
    <row r="4090" spans="2:2" x14ac:dyDescent="0.25">
      <c r="B4090"/>
    </row>
    <row r="4091" spans="2:2" x14ac:dyDescent="0.25">
      <c r="B4091"/>
    </row>
    <row r="4092" spans="2:2" x14ac:dyDescent="0.25">
      <c r="B4092"/>
    </row>
    <row r="4093" spans="2:2" x14ac:dyDescent="0.25">
      <c r="B4093"/>
    </row>
    <row r="4094" spans="2:2" x14ac:dyDescent="0.25">
      <c r="B4094"/>
    </row>
    <row r="4095" spans="2:2" x14ac:dyDescent="0.25">
      <c r="B4095"/>
    </row>
    <row r="4096" spans="2:2" x14ac:dyDescent="0.25">
      <c r="B4096"/>
    </row>
    <row r="4097" spans="2:2" x14ac:dyDescent="0.25">
      <c r="B4097"/>
    </row>
    <row r="4098" spans="2:2" x14ac:dyDescent="0.25">
      <c r="B4098"/>
    </row>
    <row r="4099" spans="2:2" x14ac:dyDescent="0.25">
      <c r="B4099"/>
    </row>
    <row r="4100" spans="2:2" x14ac:dyDescent="0.25">
      <c r="B4100"/>
    </row>
    <row r="4101" spans="2:2" x14ac:dyDescent="0.25">
      <c r="B4101"/>
    </row>
    <row r="4102" spans="2:2" x14ac:dyDescent="0.25">
      <c r="B4102"/>
    </row>
    <row r="4103" spans="2:2" x14ac:dyDescent="0.25">
      <c r="B4103"/>
    </row>
    <row r="4104" spans="2:2" x14ac:dyDescent="0.25">
      <c r="B4104"/>
    </row>
    <row r="4105" spans="2:2" x14ac:dyDescent="0.25">
      <c r="B4105"/>
    </row>
    <row r="4106" spans="2:2" x14ac:dyDescent="0.25">
      <c r="B4106"/>
    </row>
    <row r="4107" spans="2:2" x14ac:dyDescent="0.25">
      <c r="B4107"/>
    </row>
    <row r="4108" spans="2:2" x14ac:dyDescent="0.25">
      <c r="B4108"/>
    </row>
    <row r="4109" spans="2:2" x14ac:dyDescent="0.25">
      <c r="B4109"/>
    </row>
    <row r="4110" spans="2:2" x14ac:dyDescent="0.25">
      <c r="B4110"/>
    </row>
    <row r="4111" spans="2:2" x14ac:dyDescent="0.25">
      <c r="B4111"/>
    </row>
    <row r="4112" spans="2:2" x14ac:dyDescent="0.25">
      <c r="B4112"/>
    </row>
    <row r="4113" spans="2:2" x14ac:dyDescent="0.25">
      <c r="B4113"/>
    </row>
    <row r="4114" spans="2:2" x14ac:dyDescent="0.25">
      <c r="B4114"/>
    </row>
    <row r="4115" spans="2:2" x14ac:dyDescent="0.25">
      <c r="B4115"/>
    </row>
    <row r="4116" spans="2:2" x14ac:dyDescent="0.25">
      <c r="B4116"/>
    </row>
    <row r="4117" spans="2:2" x14ac:dyDescent="0.25">
      <c r="B4117"/>
    </row>
    <row r="4118" spans="2:2" x14ac:dyDescent="0.25">
      <c r="B4118"/>
    </row>
    <row r="4119" spans="2:2" x14ac:dyDescent="0.25">
      <c r="B4119"/>
    </row>
    <row r="4120" spans="2:2" x14ac:dyDescent="0.25">
      <c r="B4120"/>
    </row>
    <row r="4121" spans="2:2" x14ac:dyDescent="0.25">
      <c r="B4121"/>
    </row>
    <row r="4122" spans="2:2" x14ac:dyDescent="0.25">
      <c r="B4122"/>
    </row>
    <row r="4123" spans="2:2" x14ac:dyDescent="0.25">
      <c r="B4123"/>
    </row>
    <row r="4124" spans="2:2" x14ac:dyDescent="0.25">
      <c r="B4124"/>
    </row>
    <row r="4125" spans="2:2" x14ac:dyDescent="0.25">
      <c r="B4125"/>
    </row>
    <row r="4126" spans="2:2" x14ac:dyDescent="0.25">
      <c r="B4126"/>
    </row>
    <row r="4127" spans="2:2" x14ac:dyDescent="0.25">
      <c r="B4127"/>
    </row>
    <row r="4128" spans="2:2" x14ac:dyDescent="0.25">
      <c r="B4128"/>
    </row>
    <row r="4129" spans="2:2" x14ac:dyDescent="0.25">
      <c r="B4129"/>
    </row>
    <row r="4130" spans="2:2" x14ac:dyDescent="0.25">
      <c r="B4130"/>
    </row>
    <row r="4131" spans="2:2" x14ac:dyDescent="0.25">
      <c r="B4131"/>
    </row>
    <row r="4132" spans="2:2" x14ac:dyDescent="0.25">
      <c r="B4132"/>
    </row>
    <row r="4133" spans="2:2" x14ac:dyDescent="0.25">
      <c r="B4133"/>
    </row>
    <row r="4134" spans="2:2" x14ac:dyDescent="0.25">
      <c r="B4134"/>
    </row>
    <row r="4135" spans="2:2" x14ac:dyDescent="0.25">
      <c r="B4135"/>
    </row>
    <row r="4136" spans="2:2" x14ac:dyDescent="0.25">
      <c r="B4136"/>
    </row>
    <row r="4137" spans="2:2" x14ac:dyDescent="0.25">
      <c r="B4137"/>
    </row>
    <row r="4138" spans="2:2" x14ac:dyDescent="0.25">
      <c r="B4138"/>
    </row>
    <row r="4139" spans="2:2" x14ac:dyDescent="0.25">
      <c r="B4139"/>
    </row>
    <row r="4140" spans="2:2" x14ac:dyDescent="0.25">
      <c r="B4140"/>
    </row>
    <row r="4141" spans="2:2" x14ac:dyDescent="0.25">
      <c r="B4141"/>
    </row>
    <row r="4142" spans="2:2" x14ac:dyDescent="0.25">
      <c r="B4142"/>
    </row>
    <row r="4143" spans="2:2" x14ac:dyDescent="0.25">
      <c r="B4143"/>
    </row>
    <row r="4144" spans="2:2" x14ac:dyDescent="0.25">
      <c r="B4144"/>
    </row>
    <row r="4145" spans="2:2" x14ac:dyDescent="0.25">
      <c r="B4145"/>
    </row>
    <row r="4146" spans="2:2" x14ac:dyDescent="0.25">
      <c r="B4146"/>
    </row>
    <row r="4147" spans="2:2" x14ac:dyDescent="0.25">
      <c r="B4147"/>
    </row>
    <row r="4148" spans="2:2" x14ac:dyDescent="0.25">
      <c r="B4148"/>
    </row>
    <row r="4149" spans="2:2" x14ac:dyDescent="0.25">
      <c r="B4149"/>
    </row>
    <row r="4150" spans="2:2" x14ac:dyDescent="0.25">
      <c r="B4150"/>
    </row>
    <row r="4151" spans="2:2" x14ac:dyDescent="0.25">
      <c r="B4151"/>
    </row>
    <row r="4152" spans="2:2" x14ac:dyDescent="0.25">
      <c r="B4152"/>
    </row>
    <row r="4153" spans="2:2" x14ac:dyDescent="0.25">
      <c r="B4153"/>
    </row>
    <row r="4154" spans="2:2" x14ac:dyDescent="0.25">
      <c r="B4154"/>
    </row>
    <row r="4155" spans="2:2" x14ac:dyDescent="0.25">
      <c r="B4155"/>
    </row>
    <row r="4156" spans="2:2" x14ac:dyDescent="0.25">
      <c r="B4156"/>
    </row>
    <row r="4157" spans="2:2" x14ac:dyDescent="0.25">
      <c r="B4157"/>
    </row>
    <row r="4158" spans="2:2" x14ac:dyDescent="0.25">
      <c r="B4158"/>
    </row>
    <row r="4159" spans="2:2" x14ac:dyDescent="0.25">
      <c r="B4159"/>
    </row>
    <row r="4160" spans="2:2" x14ac:dyDescent="0.25">
      <c r="B4160"/>
    </row>
    <row r="4161" spans="2:2" x14ac:dyDescent="0.25">
      <c r="B4161"/>
    </row>
    <row r="4162" spans="2:2" x14ac:dyDescent="0.25">
      <c r="B4162"/>
    </row>
    <row r="4163" spans="2:2" x14ac:dyDescent="0.25">
      <c r="B4163"/>
    </row>
    <row r="4164" spans="2:2" x14ac:dyDescent="0.25">
      <c r="B4164"/>
    </row>
    <row r="4165" spans="2:2" x14ac:dyDescent="0.25">
      <c r="B4165"/>
    </row>
    <row r="4166" spans="2:2" x14ac:dyDescent="0.25">
      <c r="B4166"/>
    </row>
    <row r="4167" spans="2:2" x14ac:dyDescent="0.25">
      <c r="B4167"/>
    </row>
    <row r="4168" spans="2:2" x14ac:dyDescent="0.25">
      <c r="B4168"/>
    </row>
    <row r="4169" spans="2:2" x14ac:dyDescent="0.25">
      <c r="B4169"/>
    </row>
    <row r="4170" spans="2:2" x14ac:dyDescent="0.25">
      <c r="B4170"/>
    </row>
    <row r="4171" spans="2:2" x14ac:dyDescent="0.25">
      <c r="B4171"/>
    </row>
    <row r="4172" spans="2:2" x14ac:dyDescent="0.25">
      <c r="B4172"/>
    </row>
    <row r="4173" spans="2:2" x14ac:dyDescent="0.25">
      <c r="B4173"/>
    </row>
    <row r="4174" spans="2:2" x14ac:dyDescent="0.25">
      <c r="B4174"/>
    </row>
    <row r="4175" spans="2:2" x14ac:dyDescent="0.25">
      <c r="B4175"/>
    </row>
    <row r="4176" spans="2:2" x14ac:dyDescent="0.25">
      <c r="B4176"/>
    </row>
    <row r="4177" spans="2:2" x14ac:dyDescent="0.25">
      <c r="B4177"/>
    </row>
    <row r="4178" spans="2:2" x14ac:dyDescent="0.25">
      <c r="B4178"/>
    </row>
    <row r="4179" spans="2:2" x14ac:dyDescent="0.25">
      <c r="B4179"/>
    </row>
    <row r="4180" spans="2:2" x14ac:dyDescent="0.25">
      <c r="B4180"/>
    </row>
    <row r="4181" spans="2:2" x14ac:dyDescent="0.25">
      <c r="B4181"/>
    </row>
    <row r="4182" spans="2:2" x14ac:dyDescent="0.25">
      <c r="B4182"/>
    </row>
    <row r="4183" spans="2:2" x14ac:dyDescent="0.25">
      <c r="B4183"/>
    </row>
    <row r="4184" spans="2:2" x14ac:dyDescent="0.25">
      <c r="B4184"/>
    </row>
    <row r="4185" spans="2:2" x14ac:dyDescent="0.25">
      <c r="B4185"/>
    </row>
    <row r="4186" spans="2:2" x14ac:dyDescent="0.25">
      <c r="B4186"/>
    </row>
    <row r="4187" spans="2:2" x14ac:dyDescent="0.25">
      <c r="B4187"/>
    </row>
    <row r="4188" spans="2:2" x14ac:dyDescent="0.25">
      <c r="B4188"/>
    </row>
    <row r="4189" spans="2:2" x14ac:dyDescent="0.25">
      <c r="B4189"/>
    </row>
    <row r="4190" spans="2:2" x14ac:dyDescent="0.25">
      <c r="B4190"/>
    </row>
    <row r="4191" spans="2:2" x14ac:dyDescent="0.25">
      <c r="B4191"/>
    </row>
    <row r="4192" spans="2:2" x14ac:dyDescent="0.25">
      <c r="B4192"/>
    </row>
    <row r="4193" spans="2:2" x14ac:dyDescent="0.25">
      <c r="B4193"/>
    </row>
    <row r="4194" spans="2:2" x14ac:dyDescent="0.25">
      <c r="B4194"/>
    </row>
    <row r="4195" spans="2:2" x14ac:dyDescent="0.25">
      <c r="B4195"/>
    </row>
    <row r="4196" spans="2:2" x14ac:dyDescent="0.25">
      <c r="B4196"/>
    </row>
    <row r="4197" spans="2:2" x14ac:dyDescent="0.25">
      <c r="B4197"/>
    </row>
    <row r="4198" spans="2:2" x14ac:dyDescent="0.25">
      <c r="B4198"/>
    </row>
    <row r="4199" spans="2:2" x14ac:dyDescent="0.25">
      <c r="B4199"/>
    </row>
    <row r="4200" spans="2:2" x14ac:dyDescent="0.25">
      <c r="B4200"/>
    </row>
    <row r="4201" spans="2:2" x14ac:dyDescent="0.25">
      <c r="B4201"/>
    </row>
    <row r="4202" spans="2:2" x14ac:dyDescent="0.25">
      <c r="B4202"/>
    </row>
    <row r="4203" spans="2:2" x14ac:dyDescent="0.25">
      <c r="B4203"/>
    </row>
    <row r="4204" spans="2:2" x14ac:dyDescent="0.25">
      <c r="B4204"/>
    </row>
    <row r="4205" spans="2:2" x14ac:dyDescent="0.25">
      <c r="B4205"/>
    </row>
    <row r="4206" spans="2:2" x14ac:dyDescent="0.25">
      <c r="B4206"/>
    </row>
    <row r="4207" spans="2:2" x14ac:dyDescent="0.25">
      <c r="B4207"/>
    </row>
    <row r="4208" spans="2:2" x14ac:dyDescent="0.25">
      <c r="B4208"/>
    </row>
    <row r="4209" spans="2:2" x14ac:dyDescent="0.25">
      <c r="B4209"/>
    </row>
    <row r="4210" spans="2:2" x14ac:dyDescent="0.25">
      <c r="B4210"/>
    </row>
    <row r="4211" spans="2:2" x14ac:dyDescent="0.25">
      <c r="B4211"/>
    </row>
    <row r="4212" spans="2:2" x14ac:dyDescent="0.25">
      <c r="B4212"/>
    </row>
    <row r="4213" spans="2:2" x14ac:dyDescent="0.25">
      <c r="B4213"/>
    </row>
    <row r="4214" spans="2:2" x14ac:dyDescent="0.25">
      <c r="B4214"/>
    </row>
    <row r="4215" spans="2:2" x14ac:dyDescent="0.25">
      <c r="B4215"/>
    </row>
    <row r="4216" spans="2:2" x14ac:dyDescent="0.25">
      <c r="B4216"/>
    </row>
    <row r="4217" spans="2:2" x14ac:dyDescent="0.25">
      <c r="B4217"/>
    </row>
    <row r="4218" spans="2:2" x14ac:dyDescent="0.25">
      <c r="B4218"/>
    </row>
    <row r="4219" spans="2:2" x14ac:dyDescent="0.25">
      <c r="B4219"/>
    </row>
    <row r="4220" spans="2:2" x14ac:dyDescent="0.25">
      <c r="B4220"/>
    </row>
    <row r="4221" spans="2:2" x14ac:dyDescent="0.25">
      <c r="B4221"/>
    </row>
    <row r="4222" spans="2:2" x14ac:dyDescent="0.25">
      <c r="B4222"/>
    </row>
    <row r="4223" spans="2:2" x14ac:dyDescent="0.25">
      <c r="B4223"/>
    </row>
    <row r="4224" spans="2:2" x14ac:dyDescent="0.25">
      <c r="B4224"/>
    </row>
    <row r="4225" spans="2:2" x14ac:dyDescent="0.25">
      <c r="B4225"/>
    </row>
    <row r="4226" spans="2:2" x14ac:dyDescent="0.25">
      <c r="B4226"/>
    </row>
    <row r="4227" spans="2:2" x14ac:dyDescent="0.25">
      <c r="B4227"/>
    </row>
    <row r="4228" spans="2:2" x14ac:dyDescent="0.25">
      <c r="B4228"/>
    </row>
    <row r="4229" spans="2:2" x14ac:dyDescent="0.25">
      <c r="B4229"/>
    </row>
    <row r="4230" spans="2:2" x14ac:dyDescent="0.25">
      <c r="B4230"/>
    </row>
    <row r="4231" spans="2:2" x14ac:dyDescent="0.25">
      <c r="B4231"/>
    </row>
    <row r="4232" spans="2:2" x14ac:dyDescent="0.25">
      <c r="B4232"/>
    </row>
    <row r="4233" spans="2:2" x14ac:dyDescent="0.25">
      <c r="B4233"/>
    </row>
    <row r="4234" spans="2:2" x14ac:dyDescent="0.25">
      <c r="B4234"/>
    </row>
    <row r="4235" spans="2:2" x14ac:dyDescent="0.25">
      <c r="B4235"/>
    </row>
    <row r="4236" spans="2:2" x14ac:dyDescent="0.25">
      <c r="B4236"/>
    </row>
    <row r="4237" spans="2:2" x14ac:dyDescent="0.25">
      <c r="B4237"/>
    </row>
    <row r="4238" spans="2:2" x14ac:dyDescent="0.25">
      <c r="B4238"/>
    </row>
    <row r="4239" spans="2:2" x14ac:dyDescent="0.25">
      <c r="B4239"/>
    </row>
    <row r="4240" spans="2:2" x14ac:dyDescent="0.25">
      <c r="B4240"/>
    </row>
    <row r="4241" spans="2:2" x14ac:dyDescent="0.25">
      <c r="B4241"/>
    </row>
    <row r="4242" spans="2:2" x14ac:dyDescent="0.25">
      <c r="B4242"/>
    </row>
    <row r="4243" spans="2:2" x14ac:dyDescent="0.25">
      <c r="B4243"/>
    </row>
    <row r="4244" spans="2:2" x14ac:dyDescent="0.25">
      <c r="B4244"/>
    </row>
    <row r="4245" spans="2:2" x14ac:dyDescent="0.25">
      <c r="B4245"/>
    </row>
    <row r="4246" spans="2:2" x14ac:dyDescent="0.25">
      <c r="B4246"/>
    </row>
    <row r="4247" spans="2:2" x14ac:dyDescent="0.25">
      <c r="B4247"/>
    </row>
    <row r="4248" spans="2:2" x14ac:dyDescent="0.25">
      <c r="B4248"/>
    </row>
    <row r="4249" spans="2:2" x14ac:dyDescent="0.25">
      <c r="B4249"/>
    </row>
    <row r="4250" spans="2:2" x14ac:dyDescent="0.25">
      <c r="B4250"/>
    </row>
    <row r="4251" spans="2:2" x14ac:dyDescent="0.25">
      <c r="B4251"/>
    </row>
    <row r="4252" spans="2:2" x14ac:dyDescent="0.25">
      <c r="B4252"/>
    </row>
    <row r="4253" spans="2:2" x14ac:dyDescent="0.25">
      <c r="B4253"/>
    </row>
    <row r="4254" spans="2:2" x14ac:dyDescent="0.25">
      <c r="B4254"/>
    </row>
    <row r="4255" spans="2:2" x14ac:dyDescent="0.25">
      <c r="B4255"/>
    </row>
    <row r="4256" spans="2:2" x14ac:dyDescent="0.25">
      <c r="B4256"/>
    </row>
    <row r="4257" spans="2:2" x14ac:dyDescent="0.25">
      <c r="B4257"/>
    </row>
    <row r="4258" spans="2:2" x14ac:dyDescent="0.25">
      <c r="B4258"/>
    </row>
    <row r="4259" spans="2:2" x14ac:dyDescent="0.25">
      <c r="B4259"/>
    </row>
    <row r="4260" spans="2:2" x14ac:dyDescent="0.25">
      <c r="B4260"/>
    </row>
    <row r="4261" spans="2:2" x14ac:dyDescent="0.25">
      <c r="B4261"/>
    </row>
    <row r="4262" spans="2:2" x14ac:dyDescent="0.25">
      <c r="B4262"/>
    </row>
    <row r="4263" spans="2:2" x14ac:dyDescent="0.25">
      <c r="B4263"/>
    </row>
    <row r="4264" spans="2:2" x14ac:dyDescent="0.25">
      <c r="B4264"/>
    </row>
    <row r="4265" spans="2:2" x14ac:dyDescent="0.25">
      <c r="B4265"/>
    </row>
    <row r="4266" spans="2:2" x14ac:dyDescent="0.25">
      <c r="B4266"/>
    </row>
    <row r="4267" spans="2:2" x14ac:dyDescent="0.25">
      <c r="B4267"/>
    </row>
    <row r="4268" spans="2:2" x14ac:dyDescent="0.25">
      <c r="B4268"/>
    </row>
    <row r="4269" spans="2:2" x14ac:dyDescent="0.25">
      <c r="B4269"/>
    </row>
    <row r="4270" spans="2:2" x14ac:dyDescent="0.25">
      <c r="B4270"/>
    </row>
    <row r="4271" spans="2:2" x14ac:dyDescent="0.25">
      <c r="B4271"/>
    </row>
    <row r="4272" spans="2:2" x14ac:dyDescent="0.25">
      <c r="B4272"/>
    </row>
    <row r="4273" spans="2:2" x14ac:dyDescent="0.25">
      <c r="B4273"/>
    </row>
    <row r="4274" spans="2:2" x14ac:dyDescent="0.25">
      <c r="B4274"/>
    </row>
    <row r="4275" spans="2:2" x14ac:dyDescent="0.25">
      <c r="B4275"/>
    </row>
    <row r="4276" spans="2:2" x14ac:dyDescent="0.25">
      <c r="B4276"/>
    </row>
    <row r="4277" spans="2:2" x14ac:dyDescent="0.25">
      <c r="B4277"/>
    </row>
    <row r="4278" spans="2:2" x14ac:dyDescent="0.25">
      <c r="B4278"/>
    </row>
    <row r="4279" spans="2:2" x14ac:dyDescent="0.25">
      <c r="B4279"/>
    </row>
    <row r="4280" spans="2:2" x14ac:dyDescent="0.25">
      <c r="B4280"/>
    </row>
    <row r="4281" spans="2:2" x14ac:dyDescent="0.25">
      <c r="B4281"/>
    </row>
    <row r="4282" spans="2:2" x14ac:dyDescent="0.25">
      <c r="B4282"/>
    </row>
    <row r="4283" spans="2:2" x14ac:dyDescent="0.25">
      <c r="B4283"/>
    </row>
    <row r="4284" spans="2:2" x14ac:dyDescent="0.25">
      <c r="B4284"/>
    </row>
    <row r="4285" spans="2:2" x14ac:dyDescent="0.25">
      <c r="B4285"/>
    </row>
    <row r="4286" spans="2:2" x14ac:dyDescent="0.25">
      <c r="B4286"/>
    </row>
    <row r="4287" spans="2:2" x14ac:dyDescent="0.25">
      <c r="B4287"/>
    </row>
    <row r="4288" spans="2:2" x14ac:dyDescent="0.25">
      <c r="B4288"/>
    </row>
    <row r="4289" spans="2:2" x14ac:dyDescent="0.25">
      <c r="B4289"/>
    </row>
    <row r="4290" spans="2:2" x14ac:dyDescent="0.25">
      <c r="B4290"/>
    </row>
    <row r="4291" spans="2:2" x14ac:dyDescent="0.25">
      <c r="B4291"/>
    </row>
    <row r="4292" spans="2:2" x14ac:dyDescent="0.25">
      <c r="B4292"/>
    </row>
    <row r="4293" spans="2:2" x14ac:dyDescent="0.25">
      <c r="B4293"/>
    </row>
    <row r="4294" spans="2:2" x14ac:dyDescent="0.25">
      <c r="B4294"/>
    </row>
    <row r="4295" spans="2:2" x14ac:dyDescent="0.25">
      <c r="B4295"/>
    </row>
    <row r="4296" spans="2:2" x14ac:dyDescent="0.25">
      <c r="B4296"/>
    </row>
    <row r="4297" spans="2:2" x14ac:dyDescent="0.25">
      <c r="B4297"/>
    </row>
    <row r="4298" spans="2:2" x14ac:dyDescent="0.25">
      <c r="B4298"/>
    </row>
    <row r="4299" spans="2:2" x14ac:dyDescent="0.25">
      <c r="B4299"/>
    </row>
    <row r="4300" spans="2:2" x14ac:dyDescent="0.25">
      <c r="B4300"/>
    </row>
    <row r="4301" spans="2:2" x14ac:dyDescent="0.25">
      <c r="B4301"/>
    </row>
    <row r="4302" spans="2:2" x14ac:dyDescent="0.25">
      <c r="B4302"/>
    </row>
    <row r="4303" spans="2:2" x14ac:dyDescent="0.25">
      <c r="B4303"/>
    </row>
    <row r="4304" spans="2:2" x14ac:dyDescent="0.25">
      <c r="B4304"/>
    </row>
    <row r="4305" spans="2:2" x14ac:dyDescent="0.25">
      <c r="B4305"/>
    </row>
    <row r="4306" spans="2:2" x14ac:dyDescent="0.25">
      <c r="B4306"/>
    </row>
    <row r="4307" spans="2:2" x14ac:dyDescent="0.25">
      <c r="B4307"/>
    </row>
    <row r="4308" spans="2:2" x14ac:dyDescent="0.25">
      <c r="B4308"/>
    </row>
    <row r="4309" spans="2:2" x14ac:dyDescent="0.25">
      <c r="B4309"/>
    </row>
    <row r="4310" spans="2:2" x14ac:dyDescent="0.25">
      <c r="B4310"/>
    </row>
    <row r="4311" spans="2:2" x14ac:dyDescent="0.25">
      <c r="B4311"/>
    </row>
    <row r="4312" spans="2:2" x14ac:dyDescent="0.25">
      <c r="B4312"/>
    </row>
    <row r="4313" spans="2:2" x14ac:dyDescent="0.25">
      <c r="B4313"/>
    </row>
    <row r="4314" spans="2:2" x14ac:dyDescent="0.25">
      <c r="B4314"/>
    </row>
    <row r="4315" spans="2:2" x14ac:dyDescent="0.25">
      <c r="B4315"/>
    </row>
    <row r="4316" spans="2:2" x14ac:dyDescent="0.25">
      <c r="B4316"/>
    </row>
    <row r="4317" spans="2:2" x14ac:dyDescent="0.25">
      <c r="B4317"/>
    </row>
    <row r="4318" spans="2:2" x14ac:dyDescent="0.25">
      <c r="B4318"/>
    </row>
    <row r="4319" spans="2:2" x14ac:dyDescent="0.25">
      <c r="B4319"/>
    </row>
    <row r="4320" spans="2:2" x14ac:dyDescent="0.25">
      <c r="B4320"/>
    </row>
    <row r="4321" spans="2:2" x14ac:dyDescent="0.25">
      <c r="B4321"/>
    </row>
    <row r="4322" spans="2:2" x14ac:dyDescent="0.25">
      <c r="B4322"/>
    </row>
    <row r="4323" spans="2:2" x14ac:dyDescent="0.25">
      <c r="B4323"/>
    </row>
    <row r="4324" spans="2:2" x14ac:dyDescent="0.25">
      <c r="B4324"/>
    </row>
    <row r="4325" spans="2:2" x14ac:dyDescent="0.25">
      <c r="B4325"/>
    </row>
    <row r="4326" spans="2:2" x14ac:dyDescent="0.25">
      <c r="B4326"/>
    </row>
    <row r="4327" spans="2:2" x14ac:dyDescent="0.25">
      <c r="B4327"/>
    </row>
    <row r="4328" spans="2:2" x14ac:dyDescent="0.25">
      <c r="B4328"/>
    </row>
    <row r="4329" spans="2:2" x14ac:dyDescent="0.25">
      <c r="B4329"/>
    </row>
    <row r="4330" spans="2:2" x14ac:dyDescent="0.25">
      <c r="B4330"/>
    </row>
    <row r="4331" spans="2:2" x14ac:dyDescent="0.25">
      <c r="B4331"/>
    </row>
    <row r="4332" spans="2:2" x14ac:dyDescent="0.25">
      <c r="B4332"/>
    </row>
    <row r="4333" spans="2:2" x14ac:dyDescent="0.25">
      <c r="B4333"/>
    </row>
    <row r="4334" spans="2:2" x14ac:dyDescent="0.25">
      <c r="B4334"/>
    </row>
    <row r="4335" spans="2:2" x14ac:dyDescent="0.25">
      <c r="B4335"/>
    </row>
    <row r="4336" spans="2:2" x14ac:dyDescent="0.25">
      <c r="B4336"/>
    </row>
    <row r="4337" spans="2:2" x14ac:dyDescent="0.25">
      <c r="B4337"/>
    </row>
    <row r="4338" spans="2:2" x14ac:dyDescent="0.25">
      <c r="B4338"/>
    </row>
    <row r="4339" spans="2:2" x14ac:dyDescent="0.25">
      <c r="B4339"/>
    </row>
    <row r="4340" spans="2:2" x14ac:dyDescent="0.25">
      <c r="B4340"/>
    </row>
    <row r="4341" spans="2:2" x14ac:dyDescent="0.25">
      <c r="B4341"/>
    </row>
    <row r="4342" spans="2:2" x14ac:dyDescent="0.25">
      <c r="B4342"/>
    </row>
    <row r="4343" spans="2:2" x14ac:dyDescent="0.25">
      <c r="B4343"/>
    </row>
    <row r="4344" spans="2:2" x14ac:dyDescent="0.25">
      <c r="B4344"/>
    </row>
    <row r="4345" spans="2:2" x14ac:dyDescent="0.25">
      <c r="B4345"/>
    </row>
    <row r="4346" spans="2:2" x14ac:dyDescent="0.25">
      <c r="B4346"/>
    </row>
    <row r="4347" spans="2:2" x14ac:dyDescent="0.25">
      <c r="B4347"/>
    </row>
    <row r="4348" spans="2:2" x14ac:dyDescent="0.25">
      <c r="B4348"/>
    </row>
    <row r="4349" spans="2:2" x14ac:dyDescent="0.25">
      <c r="B4349"/>
    </row>
    <row r="4350" spans="2:2" x14ac:dyDescent="0.25">
      <c r="B4350"/>
    </row>
    <row r="4351" spans="2:2" x14ac:dyDescent="0.25">
      <c r="B4351"/>
    </row>
    <row r="4352" spans="2:2" x14ac:dyDescent="0.25">
      <c r="B4352"/>
    </row>
    <row r="4353" spans="2:2" x14ac:dyDescent="0.25">
      <c r="B4353"/>
    </row>
    <row r="4354" spans="2:2" x14ac:dyDescent="0.25">
      <c r="B4354"/>
    </row>
    <row r="4355" spans="2:2" x14ac:dyDescent="0.25">
      <c r="B4355"/>
    </row>
    <row r="4356" spans="2:2" x14ac:dyDescent="0.25">
      <c r="B4356"/>
    </row>
    <row r="4357" spans="2:2" x14ac:dyDescent="0.25">
      <c r="B4357"/>
    </row>
    <row r="4358" spans="2:2" x14ac:dyDescent="0.25">
      <c r="B4358"/>
    </row>
    <row r="4359" spans="2:2" x14ac:dyDescent="0.25">
      <c r="B4359"/>
    </row>
    <row r="4360" spans="2:2" x14ac:dyDescent="0.25">
      <c r="B4360"/>
    </row>
    <row r="4361" spans="2:2" x14ac:dyDescent="0.25">
      <c r="B4361"/>
    </row>
    <row r="4362" spans="2:2" x14ac:dyDescent="0.25">
      <c r="B4362"/>
    </row>
    <row r="4363" spans="2:2" x14ac:dyDescent="0.25">
      <c r="B4363"/>
    </row>
    <row r="4364" spans="2:2" x14ac:dyDescent="0.25">
      <c r="B4364"/>
    </row>
    <row r="4365" spans="2:2" x14ac:dyDescent="0.25">
      <c r="B4365"/>
    </row>
    <row r="4366" spans="2:2" x14ac:dyDescent="0.25">
      <c r="B4366"/>
    </row>
    <row r="4367" spans="2:2" x14ac:dyDescent="0.25">
      <c r="B4367"/>
    </row>
    <row r="4368" spans="2:2" x14ac:dyDescent="0.25">
      <c r="B4368"/>
    </row>
    <row r="4369" spans="2:2" x14ac:dyDescent="0.25">
      <c r="B4369"/>
    </row>
    <row r="4370" spans="2:2" x14ac:dyDescent="0.25">
      <c r="B4370"/>
    </row>
    <row r="4371" spans="2:2" x14ac:dyDescent="0.25">
      <c r="B4371"/>
    </row>
    <row r="4372" spans="2:2" x14ac:dyDescent="0.25">
      <c r="B4372"/>
    </row>
    <row r="4373" spans="2:2" x14ac:dyDescent="0.25">
      <c r="B4373"/>
    </row>
    <row r="4374" spans="2:2" x14ac:dyDescent="0.25">
      <c r="B4374"/>
    </row>
    <row r="4375" spans="2:2" x14ac:dyDescent="0.25">
      <c r="B4375"/>
    </row>
    <row r="4376" spans="2:2" x14ac:dyDescent="0.25">
      <c r="B4376"/>
    </row>
    <row r="4377" spans="2:2" x14ac:dyDescent="0.25">
      <c r="B4377"/>
    </row>
    <row r="4378" spans="2:2" x14ac:dyDescent="0.25">
      <c r="B4378"/>
    </row>
    <row r="4379" spans="2:2" x14ac:dyDescent="0.25">
      <c r="B4379"/>
    </row>
    <row r="4380" spans="2:2" x14ac:dyDescent="0.25">
      <c r="B4380"/>
    </row>
    <row r="4381" spans="2:2" x14ac:dyDescent="0.25">
      <c r="B4381"/>
    </row>
    <row r="4382" spans="2:2" x14ac:dyDescent="0.25">
      <c r="B4382"/>
    </row>
    <row r="4383" spans="2:2" x14ac:dyDescent="0.25">
      <c r="B4383"/>
    </row>
    <row r="4384" spans="2:2" x14ac:dyDescent="0.25">
      <c r="B4384"/>
    </row>
    <row r="4385" spans="2:2" x14ac:dyDescent="0.25">
      <c r="B4385"/>
    </row>
    <row r="4386" spans="2:2" x14ac:dyDescent="0.25">
      <c r="B4386"/>
    </row>
    <row r="4387" spans="2:2" x14ac:dyDescent="0.25">
      <c r="B4387"/>
    </row>
    <row r="4388" spans="2:2" x14ac:dyDescent="0.25">
      <c r="B4388"/>
    </row>
    <row r="4389" spans="2:2" x14ac:dyDescent="0.25">
      <c r="B4389"/>
    </row>
    <row r="4390" spans="2:2" x14ac:dyDescent="0.25">
      <c r="B4390"/>
    </row>
    <row r="4391" spans="2:2" x14ac:dyDescent="0.25">
      <c r="B4391"/>
    </row>
    <row r="4392" spans="2:2" x14ac:dyDescent="0.25">
      <c r="B4392"/>
    </row>
    <row r="4393" spans="2:2" x14ac:dyDescent="0.25">
      <c r="B4393"/>
    </row>
    <row r="4394" spans="2:2" x14ac:dyDescent="0.25">
      <c r="B4394"/>
    </row>
    <row r="4395" spans="2:2" x14ac:dyDescent="0.25">
      <c r="B4395"/>
    </row>
    <row r="4396" spans="2:2" x14ac:dyDescent="0.25">
      <c r="B4396"/>
    </row>
    <row r="4397" spans="2:2" x14ac:dyDescent="0.25">
      <c r="B4397"/>
    </row>
    <row r="4398" spans="2:2" x14ac:dyDescent="0.25">
      <c r="B4398"/>
    </row>
    <row r="4399" spans="2:2" x14ac:dyDescent="0.25">
      <c r="B4399"/>
    </row>
    <row r="4400" spans="2:2" x14ac:dyDescent="0.25">
      <c r="B4400"/>
    </row>
    <row r="4401" spans="2:2" x14ac:dyDescent="0.25">
      <c r="B4401"/>
    </row>
    <row r="4402" spans="2:2" x14ac:dyDescent="0.25">
      <c r="B4402"/>
    </row>
    <row r="4403" spans="2:2" x14ac:dyDescent="0.25">
      <c r="B4403"/>
    </row>
    <row r="4404" spans="2:2" x14ac:dyDescent="0.25">
      <c r="B4404"/>
    </row>
    <row r="4405" spans="2:2" x14ac:dyDescent="0.25">
      <c r="B4405"/>
    </row>
    <row r="4406" spans="2:2" x14ac:dyDescent="0.25">
      <c r="B4406"/>
    </row>
    <row r="4407" spans="2:2" x14ac:dyDescent="0.25">
      <c r="B4407"/>
    </row>
    <row r="4408" spans="2:2" x14ac:dyDescent="0.25">
      <c r="B4408"/>
    </row>
    <row r="4409" spans="2:2" x14ac:dyDescent="0.25">
      <c r="B4409"/>
    </row>
    <row r="4410" spans="2:2" x14ac:dyDescent="0.25">
      <c r="B4410"/>
    </row>
    <row r="4411" spans="2:2" x14ac:dyDescent="0.25">
      <c r="B4411"/>
    </row>
    <row r="4412" spans="2:2" x14ac:dyDescent="0.25">
      <c r="B4412"/>
    </row>
    <row r="4413" spans="2:2" x14ac:dyDescent="0.25">
      <c r="B4413"/>
    </row>
    <row r="4414" spans="2:2" x14ac:dyDescent="0.25">
      <c r="B4414"/>
    </row>
    <row r="4415" spans="2:2" x14ac:dyDescent="0.25">
      <c r="B4415"/>
    </row>
    <row r="4416" spans="2:2" x14ac:dyDescent="0.25">
      <c r="B4416"/>
    </row>
    <row r="4417" spans="2:2" x14ac:dyDescent="0.25">
      <c r="B4417"/>
    </row>
    <row r="4418" spans="2:2" x14ac:dyDescent="0.25">
      <c r="B4418"/>
    </row>
    <row r="4419" spans="2:2" x14ac:dyDescent="0.25">
      <c r="B4419"/>
    </row>
    <row r="4420" spans="2:2" x14ac:dyDescent="0.25">
      <c r="B4420"/>
    </row>
    <row r="4421" spans="2:2" x14ac:dyDescent="0.25">
      <c r="B4421"/>
    </row>
    <row r="4422" spans="2:2" x14ac:dyDescent="0.25">
      <c r="B4422"/>
    </row>
    <row r="4423" spans="2:2" x14ac:dyDescent="0.25">
      <c r="B4423"/>
    </row>
    <row r="4424" spans="2:2" x14ac:dyDescent="0.25">
      <c r="B4424"/>
    </row>
    <row r="4425" spans="2:2" x14ac:dyDescent="0.25">
      <c r="B4425"/>
    </row>
    <row r="4426" spans="2:2" x14ac:dyDescent="0.25">
      <c r="B4426"/>
    </row>
    <row r="4427" spans="2:2" x14ac:dyDescent="0.25">
      <c r="B4427"/>
    </row>
    <row r="4428" spans="2:2" x14ac:dyDescent="0.25">
      <c r="B4428"/>
    </row>
    <row r="4429" spans="2:2" x14ac:dyDescent="0.25">
      <c r="B4429"/>
    </row>
    <row r="4430" spans="2:2" x14ac:dyDescent="0.25">
      <c r="B4430"/>
    </row>
    <row r="4431" spans="2:2" x14ac:dyDescent="0.25">
      <c r="B4431"/>
    </row>
    <row r="4432" spans="2:2" x14ac:dyDescent="0.25">
      <c r="B4432"/>
    </row>
    <row r="4433" spans="2:2" x14ac:dyDescent="0.25">
      <c r="B4433"/>
    </row>
    <row r="4434" spans="2:2" x14ac:dyDescent="0.25">
      <c r="B4434"/>
    </row>
    <row r="4435" spans="2:2" x14ac:dyDescent="0.25">
      <c r="B4435"/>
    </row>
    <row r="4436" spans="2:2" x14ac:dyDescent="0.25">
      <c r="B4436"/>
    </row>
    <row r="4437" spans="2:2" x14ac:dyDescent="0.25">
      <c r="B4437"/>
    </row>
    <row r="4438" spans="2:2" x14ac:dyDescent="0.25">
      <c r="B4438"/>
    </row>
    <row r="4439" spans="2:2" x14ac:dyDescent="0.25">
      <c r="B4439"/>
    </row>
    <row r="4440" spans="2:2" x14ac:dyDescent="0.25">
      <c r="B4440"/>
    </row>
    <row r="4441" spans="2:2" x14ac:dyDescent="0.25">
      <c r="B4441"/>
    </row>
    <row r="4442" spans="2:2" x14ac:dyDescent="0.25">
      <c r="B4442"/>
    </row>
    <row r="4443" spans="2:2" x14ac:dyDescent="0.25">
      <c r="B4443"/>
    </row>
    <row r="4444" spans="2:2" x14ac:dyDescent="0.25">
      <c r="B4444"/>
    </row>
    <row r="4445" spans="2:2" x14ac:dyDescent="0.25">
      <c r="B4445"/>
    </row>
    <row r="4446" spans="2:2" x14ac:dyDescent="0.25">
      <c r="B4446"/>
    </row>
    <row r="4447" spans="2:2" x14ac:dyDescent="0.25">
      <c r="B4447"/>
    </row>
    <row r="4448" spans="2:2" x14ac:dyDescent="0.25">
      <c r="B4448"/>
    </row>
    <row r="4449" spans="2:2" x14ac:dyDescent="0.25">
      <c r="B4449"/>
    </row>
    <row r="4450" spans="2:2" x14ac:dyDescent="0.25">
      <c r="B4450"/>
    </row>
    <row r="4451" spans="2:2" x14ac:dyDescent="0.25">
      <c r="B4451"/>
    </row>
    <row r="4452" spans="2:2" x14ac:dyDescent="0.25">
      <c r="B4452"/>
    </row>
    <row r="4453" spans="2:2" x14ac:dyDescent="0.25">
      <c r="B4453"/>
    </row>
    <row r="4454" spans="2:2" x14ac:dyDescent="0.25">
      <c r="B4454"/>
    </row>
    <row r="4455" spans="2:2" x14ac:dyDescent="0.25">
      <c r="B4455"/>
    </row>
    <row r="4456" spans="2:2" x14ac:dyDescent="0.25">
      <c r="B4456"/>
    </row>
    <row r="4457" spans="2:2" x14ac:dyDescent="0.25">
      <c r="B4457"/>
    </row>
    <row r="4458" spans="2:2" x14ac:dyDescent="0.25">
      <c r="B4458"/>
    </row>
    <row r="4459" spans="2:2" x14ac:dyDescent="0.25">
      <c r="B4459"/>
    </row>
    <row r="4460" spans="2:2" x14ac:dyDescent="0.25">
      <c r="B4460"/>
    </row>
    <row r="4461" spans="2:2" x14ac:dyDescent="0.25">
      <c r="B4461"/>
    </row>
    <row r="4462" spans="2:2" x14ac:dyDescent="0.25">
      <c r="B4462"/>
    </row>
    <row r="4463" spans="2:2" x14ac:dyDescent="0.25">
      <c r="B4463"/>
    </row>
    <row r="4464" spans="2:2" x14ac:dyDescent="0.25">
      <c r="B4464"/>
    </row>
    <row r="4465" spans="2:2" x14ac:dyDescent="0.25">
      <c r="B4465"/>
    </row>
    <row r="4466" spans="2:2" x14ac:dyDescent="0.25">
      <c r="B4466"/>
    </row>
    <row r="4467" spans="2:2" x14ac:dyDescent="0.25">
      <c r="B4467"/>
    </row>
    <row r="4468" spans="2:2" x14ac:dyDescent="0.25">
      <c r="B4468"/>
    </row>
    <row r="4469" spans="2:2" x14ac:dyDescent="0.25">
      <c r="B4469"/>
    </row>
    <row r="4470" spans="2:2" x14ac:dyDescent="0.25">
      <c r="B4470"/>
    </row>
    <row r="4471" spans="2:2" x14ac:dyDescent="0.25">
      <c r="B4471"/>
    </row>
    <row r="4472" spans="2:2" x14ac:dyDescent="0.25">
      <c r="B4472"/>
    </row>
    <row r="4473" spans="2:2" x14ac:dyDescent="0.25">
      <c r="B4473"/>
    </row>
    <row r="4474" spans="2:2" x14ac:dyDescent="0.25">
      <c r="B4474"/>
    </row>
    <row r="4475" spans="2:2" x14ac:dyDescent="0.25">
      <c r="B4475"/>
    </row>
    <row r="4476" spans="2:2" x14ac:dyDescent="0.25">
      <c r="B4476"/>
    </row>
    <row r="4477" spans="2:2" x14ac:dyDescent="0.25">
      <c r="B4477"/>
    </row>
    <row r="4478" spans="2:2" x14ac:dyDescent="0.25">
      <c r="B4478"/>
    </row>
    <row r="4479" spans="2:2" x14ac:dyDescent="0.25">
      <c r="B4479"/>
    </row>
    <row r="4480" spans="2:2" x14ac:dyDescent="0.25">
      <c r="B4480"/>
    </row>
    <row r="4481" spans="2:2" x14ac:dyDescent="0.25">
      <c r="B4481"/>
    </row>
    <row r="4482" spans="2:2" x14ac:dyDescent="0.25">
      <c r="B4482"/>
    </row>
    <row r="4483" spans="2:2" x14ac:dyDescent="0.25">
      <c r="B4483"/>
    </row>
    <row r="4484" spans="2:2" x14ac:dyDescent="0.25">
      <c r="B4484"/>
    </row>
    <row r="4485" spans="2:2" x14ac:dyDescent="0.25">
      <c r="B4485"/>
    </row>
    <row r="4486" spans="2:2" x14ac:dyDescent="0.25">
      <c r="B4486"/>
    </row>
    <row r="4487" spans="2:2" x14ac:dyDescent="0.25">
      <c r="B4487"/>
    </row>
    <row r="4488" spans="2:2" x14ac:dyDescent="0.25">
      <c r="B4488"/>
    </row>
    <row r="4489" spans="2:2" x14ac:dyDescent="0.25">
      <c r="B4489"/>
    </row>
    <row r="4490" spans="2:2" x14ac:dyDescent="0.25">
      <c r="B4490"/>
    </row>
    <row r="4491" spans="2:2" x14ac:dyDescent="0.25">
      <c r="B4491"/>
    </row>
    <row r="4492" spans="2:2" x14ac:dyDescent="0.25">
      <c r="B4492"/>
    </row>
    <row r="4493" spans="2:2" x14ac:dyDescent="0.25">
      <c r="B4493"/>
    </row>
    <row r="4494" spans="2:2" x14ac:dyDescent="0.25">
      <c r="B4494"/>
    </row>
    <row r="4495" spans="2:2" x14ac:dyDescent="0.25">
      <c r="B4495"/>
    </row>
    <row r="4496" spans="2:2" x14ac:dyDescent="0.25">
      <c r="B4496"/>
    </row>
    <row r="4497" spans="2:2" x14ac:dyDescent="0.25">
      <c r="B4497"/>
    </row>
    <row r="4498" spans="2:2" x14ac:dyDescent="0.25">
      <c r="B4498"/>
    </row>
    <row r="4499" spans="2:2" x14ac:dyDescent="0.25">
      <c r="B4499"/>
    </row>
    <row r="4500" spans="2:2" x14ac:dyDescent="0.25">
      <c r="B4500"/>
    </row>
    <row r="4501" spans="2:2" x14ac:dyDescent="0.25">
      <c r="B4501"/>
    </row>
    <row r="4502" spans="2:2" x14ac:dyDescent="0.25">
      <c r="B4502"/>
    </row>
    <row r="4503" spans="2:2" x14ac:dyDescent="0.25">
      <c r="B4503"/>
    </row>
    <row r="4504" spans="2:2" x14ac:dyDescent="0.25">
      <c r="B4504"/>
    </row>
    <row r="4505" spans="2:2" x14ac:dyDescent="0.25">
      <c r="B4505"/>
    </row>
    <row r="4506" spans="2:2" x14ac:dyDescent="0.25">
      <c r="B4506"/>
    </row>
    <row r="4507" spans="2:2" x14ac:dyDescent="0.25">
      <c r="B4507"/>
    </row>
    <row r="4508" spans="2:2" x14ac:dyDescent="0.25">
      <c r="B4508"/>
    </row>
    <row r="4509" spans="2:2" x14ac:dyDescent="0.25">
      <c r="B4509"/>
    </row>
    <row r="4510" spans="2:2" x14ac:dyDescent="0.25">
      <c r="B4510"/>
    </row>
    <row r="4511" spans="2:2" x14ac:dyDescent="0.25">
      <c r="B4511"/>
    </row>
    <row r="4512" spans="2:2" x14ac:dyDescent="0.25">
      <c r="B4512"/>
    </row>
    <row r="4513" spans="2:2" x14ac:dyDescent="0.25">
      <c r="B4513"/>
    </row>
    <row r="4514" spans="2:2" x14ac:dyDescent="0.25">
      <c r="B4514"/>
    </row>
    <row r="4515" spans="2:2" x14ac:dyDescent="0.25">
      <c r="B4515"/>
    </row>
    <row r="4516" spans="2:2" x14ac:dyDescent="0.25">
      <c r="B4516"/>
    </row>
    <row r="4517" spans="2:2" x14ac:dyDescent="0.25">
      <c r="B4517"/>
    </row>
    <row r="4518" spans="2:2" x14ac:dyDescent="0.25">
      <c r="B4518"/>
    </row>
    <row r="4519" spans="2:2" x14ac:dyDescent="0.25">
      <c r="B4519"/>
    </row>
    <row r="4520" spans="2:2" x14ac:dyDescent="0.25">
      <c r="B4520"/>
    </row>
    <row r="4521" spans="2:2" x14ac:dyDescent="0.25">
      <c r="B4521"/>
    </row>
    <row r="4522" spans="2:2" x14ac:dyDescent="0.25">
      <c r="B4522"/>
    </row>
    <row r="4523" spans="2:2" x14ac:dyDescent="0.25">
      <c r="B4523"/>
    </row>
    <row r="4524" spans="2:2" x14ac:dyDescent="0.25">
      <c r="B4524"/>
    </row>
    <row r="4525" spans="2:2" x14ac:dyDescent="0.25">
      <c r="B4525"/>
    </row>
    <row r="4526" spans="2:2" x14ac:dyDescent="0.25">
      <c r="B4526"/>
    </row>
    <row r="4527" spans="2:2" x14ac:dyDescent="0.25">
      <c r="B4527"/>
    </row>
    <row r="4528" spans="2:2" x14ac:dyDescent="0.25">
      <c r="B4528"/>
    </row>
    <row r="4529" spans="2:2" x14ac:dyDescent="0.25">
      <c r="B4529"/>
    </row>
    <row r="4530" spans="2:2" x14ac:dyDescent="0.25">
      <c r="B4530"/>
    </row>
    <row r="4531" spans="2:2" x14ac:dyDescent="0.25">
      <c r="B4531"/>
    </row>
    <row r="4532" spans="2:2" x14ac:dyDescent="0.25">
      <c r="B4532"/>
    </row>
    <row r="4533" spans="2:2" x14ac:dyDescent="0.25">
      <c r="B4533"/>
    </row>
    <row r="4534" spans="2:2" x14ac:dyDescent="0.25">
      <c r="B4534"/>
    </row>
    <row r="4535" spans="2:2" x14ac:dyDescent="0.25">
      <c r="B4535"/>
    </row>
    <row r="4536" spans="2:2" x14ac:dyDescent="0.25">
      <c r="B4536"/>
    </row>
    <row r="4537" spans="2:2" x14ac:dyDescent="0.25">
      <c r="B4537"/>
    </row>
    <row r="4538" spans="2:2" x14ac:dyDescent="0.25">
      <c r="B4538"/>
    </row>
    <row r="4539" spans="2:2" x14ac:dyDescent="0.25">
      <c r="B4539"/>
    </row>
    <row r="4540" spans="2:2" x14ac:dyDescent="0.25">
      <c r="B4540"/>
    </row>
    <row r="4541" spans="2:2" x14ac:dyDescent="0.25">
      <c r="B4541"/>
    </row>
    <row r="4542" spans="2:2" x14ac:dyDescent="0.25">
      <c r="B4542"/>
    </row>
    <row r="4543" spans="2:2" x14ac:dyDescent="0.25">
      <c r="B4543"/>
    </row>
    <row r="4544" spans="2:2" x14ac:dyDescent="0.25">
      <c r="B4544"/>
    </row>
    <row r="4545" spans="2:2" x14ac:dyDescent="0.25">
      <c r="B4545"/>
    </row>
    <row r="4546" spans="2:2" x14ac:dyDescent="0.25">
      <c r="B4546"/>
    </row>
    <row r="4547" spans="2:2" x14ac:dyDescent="0.25">
      <c r="B4547"/>
    </row>
    <row r="4548" spans="2:2" x14ac:dyDescent="0.25">
      <c r="B4548"/>
    </row>
    <row r="4549" spans="2:2" x14ac:dyDescent="0.25">
      <c r="B4549"/>
    </row>
    <row r="4550" spans="2:2" x14ac:dyDescent="0.25">
      <c r="B4550"/>
    </row>
    <row r="4551" spans="2:2" x14ac:dyDescent="0.25">
      <c r="B4551"/>
    </row>
    <row r="4552" spans="2:2" x14ac:dyDescent="0.25">
      <c r="B4552"/>
    </row>
    <row r="4553" spans="2:2" x14ac:dyDescent="0.25">
      <c r="B4553"/>
    </row>
    <row r="4554" spans="2:2" x14ac:dyDescent="0.25">
      <c r="B4554"/>
    </row>
    <row r="4555" spans="2:2" x14ac:dyDescent="0.25">
      <c r="B4555"/>
    </row>
    <row r="4556" spans="2:2" x14ac:dyDescent="0.25">
      <c r="B4556"/>
    </row>
    <row r="4557" spans="2:2" x14ac:dyDescent="0.25">
      <c r="B4557"/>
    </row>
    <row r="4558" spans="2:2" x14ac:dyDescent="0.25">
      <c r="B4558"/>
    </row>
    <row r="4559" spans="2:2" x14ac:dyDescent="0.25">
      <c r="B4559"/>
    </row>
    <row r="4560" spans="2:2" x14ac:dyDescent="0.25">
      <c r="B4560"/>
    </row>
    <row r="4561" spans="2:2" x14ac:dyDescent="0.25">
      <c r="B4561"/>
    </row>
    <row r="4562" spans="2:2" x14ac:dyDescent="0.25">
      <c r="B4562"/>
    </row>
    <row r="4563" spans="2:2" x14ac:dyDescent="0.25">
      <c r="B4563"/>
    </row>
    <row r="4564" spans="2:2" x14ac:dyDescent="0.25">
      <c r="B4564"/>
    </row>
    <row r="4565" spans="2:2" x14ac:dyDescent="0.25">
      <c r="B4565"/>
    </row>
    <row r="4566" spans="2:2" x14ac:dyDescent="0.25">
      <c r="B4566"/>
    </row>
    <row r="4567" spans="2:2" x14ac:dyDescent="0.25">
      <c r="B4567"/>
    </row>
    <row r="4568" spans="2:2" x14ac:dyDescent="0.25">
      <c r="B4568"/>
    </row>
    <row r="4569" spans="2:2" x14ac:dyDescent="0.25">
      <c r="B4569"/>
    </row>
    <row r="4570" spans="2:2" x14ac:dyDescent="0.25">
      <c r="B4570"/>
    </row>
    <row r="4571" spans="2:2" x14ac:dyDescent="0.25">
      <c r="B4571"/>
    </row>
    <row r="4572" spans="2:2" x14ac:dyDescent="0.25">
      <c r="B4572"/>
    </row>
    <row r="4573" spans="2:2" x14ac:dyDescent="0.25">
      <c r="B4573"/>
    </row>
    <row r="4574" spans="2:2" x14ac:dyDescent="0.25">
      <c r="B4574"/>
    </row>
    <row r="4575" spans="2:2" x14ac:dyDescent="0.25">
      <c r="B4575"/>
    </row>
    <row r="4576" spans="2:2" x14ac:dyDescent="0.25">
      <c r="B4576"/>
    </row>
    <row r="4577" spans="2:2" x14ac:dyDescent="0.25">
      <c r="B4577"/>
    </row>
    <row r="4578" spans="2:2" x14ac:dyDescent="0.25">
      <c r="B4578"/>
    </row>
    <row r="4579" spans="2:2" x14ac:dyDescent="0.25">
      <c r="B4579"/>
    </row>
    <row r="4580" spans="2:2" x14ac:dyDescent="0.25">
      <c r="B4580"/>
    </row>
    <row r="4581" spans="2:2" x14ac:dyDescent="0.25">
      <c r="B4581"/>
    </row>
    <row r="4582" spans="2:2" x14ac:dyDescent="0.25">
      <c r="B4582"/>
    </row>
    <row r="4583" spans="2:2" x14ac:dyDescent="0.25">
      <c r="B4583"/>
    </row>
    <row r="4584" spans="2:2" x14ac:dyDescent="0.25">
      <c r="B4584"/>
    </row>
    <row r="4585" spans="2:2" x14ac:dyDescent="0.25">
      <c r="B4585"/>
    </row>
    <row r="4586" spans="2:2" x14ac:dyDescent="0.25">
      <c r="B4586"/>
    </row>
    <row r="4587" spans="2:2" x14ac:dyDescent="0.25">
      <c r="B4587"/>
    </row>
    <row r="4588" spans="2:2" x14ac:dyDescent="0.25">
      <c r="B4588"/>
    </row>
    <row r="4589" spans="2:2" x14ac:dyDescent="0.25">
      <c r="B4589"/>
    </row>
    <row r="4590" spans="2:2" x14ac:dyDescent="0.25">
      <c r="B4590"/>
    </row>
    <row r="4591" spans="2:2" x14ac:dyDescent="0.25">
      <c r="B4591"/>
    </row>
    <row r="4592" spans="2:2" x14ac:dyDescent="0.25">
      <c r="B4592"/>
    </row>
    <row r="4593" spans="2:2" x14ac:dyDescent="0.25">
      <c r="B4593"/>
    </row>
    <row r="4594" spans="2:2" x14ac:dyDescent="0.25">
      <c r="B4594"/>
    </row>
    <row r="4595" spans="2:2" x14ac:dyDescent="0.25">
      <c r="B4595"/>
    </row>
    <row r="4596" spans="2:2" x14ac:dyDescent="0.25">
      <c r="B4596"/>
    </row>
    <row r="4597" spans="2:2" x14ac:dyDescent="0.25">
      <c r="B4597"/>
    </row>
    <row r="4598" spans="2:2" x14ac:dyDescent="0.25">
      <c r="B4598"/>
    </row>
    <row r="4599" spans="2:2" x14ac:dyDescent="0.25">
      <c r="B4599"/>
    </row>
    <row r="4600" spans="2:2" x14ac:dyDescent="0.25">
      <c r="B4600"/>
    </row>
    <row r="4601" spans="2:2" x14ac:dyDescent="0.25">
      <c r="B4601"/>
    </row>
    <row r="4602" spans="2:2" x14ac:dyDescent="0.25">
      <c r="B4602"/>
    </row>
    <row r="4603" spans="2:2" x14ac:dyDescent="0.25">
      <c r="B4603"/>
    </row>
    <row r="4604" spans="2:2" x14ac:dyDescent="0.25">
      <c r="B4604"/>
    </row>
    <row r="4605" spans="2:2" x14ac:dyDescent="0.25">
      <c r="B4605"/>
    </row>
    <row r="4606" spans="2:2" x14ac:dyDescent="0.25">
      <c r="B4606"/>
    </row>
    <row r="4607" spans="2:2" x14ac:dyDescent="0.25">
      <c r="B4607"/>
    </row>
    <row r="4608" spans="2:2" x14ac:dyDescent="0.25">
      <c r="B4608"/>
    </row>
    <row r="4609" spans="2:2" x14ac:dyDescent="0.25">
      <c r="B4609"/>
    </row>
    <row r="4610" spans="2:2" x14ac:dyDescent="0.25">
      <c r="B4610"/>
    </row>
    <row r="4611" spans="2:2" x14ac:dyDescent="0.25">
      <c r="B4611"/>
    </row>
    <row r="4612" spans="2:2" x14ac:dyDescent="0.25">
      <c r="B4612"/>
    </row>
    <row r="4613" spans="2:2" x14ac:dyDescent="0.25">
      <c r="B4613"/>
    </row>
    <row r="4614" spans="2:2" x14ac:dyDescent="0.25">
      <c r="B4614"/>
    </row>
    <row r="4615" spans="2:2" x14ac:dyDescent="0.25">
      <c r="B4615"/>
    </row>
    <row r="4616" spans="2:2" x14ac:dyDescent="0.25">
      <c r="B4616"/>
    </row>
    <row r="4617" spans="2:2" x14ac:dyDescent="0.25">
      <c r="B4617"/>
    </row>
    <row r="4618" spans="2:2" x14ac:dyDescent="0.25">
      <c r="B4618"/>
    </row>
    <row r="4619" spans="2:2" x14ac:dyDescent="0.25">
      <c r="B4619"/>
    </row>
    <row r="4620" spans="2:2" x14ac:dyDescent="0.25">
      <c r="B4620"/>
    </row>
    <row r="4621" spans="2:2" x14ac:dyDescent="0.25">
      <c r="B4621"/>
    </row>
    <row r="4622" spans="2:2" x14ac:dyDescent="0.25">
      <c r="B4622"/>
    </row>
    <row r="4623" spans="2:2" x14ac:dyDescent="0.25">
      <c r="B4623"/>
    </row>
    <row r="4624" spans="2:2" x14ac:dyDescent="0.25">
      <c r="B4624"/>
    </row>
    <row r="4625" spans="2:2" x14ac:dyDescent="0.25">
      <c r="B4625"/>
    </row>
    <row r="4626" spans="2:2" x14ac:dyDescent="0.25">
      <c r="B4626"/>
    </row>
    <row r="4627" spans="2:2" x14ac:dyDescent="0.25">
      <c r="B4627"/>
    </row>
    <row r="4628" spans="2:2" x14ac:dyDescent="0.25">
      <c r="B4628"/>
    </row>
    <row r="4629" spans="2:2" x14ac:dyDescent="0.25">
      <c r="B4629"/>
    </row>
    <row r="4630" spans="2:2" x14ac:dyDescent="0.25">
      <c r="B4630"/>
    </row>
    <row r="4631" spans="2:2" x14ac:dyDescent="0.25">
      <c r="B4631"/>
    </row>
    <row r="4632" spans="2:2" x14ac:dyDescent="0.25">
      <c r="B4632"/>
    </row>
    <row r="4633" spans="2:2" x14ac:dyDescent="0.25">
      <c r="B4633"/>
    </row>
    <row r="4634" spans="2:2" x14ac:dyDescent="0.25">
      <c r="B4634"/>
    </row>
    <row r="4635" spans="2:2" x14ac:dyDescent="0.25">
      <c r="B4635"/>
    </row>
    <row r="4636" spans="2:2" x14ac:dyDescent="0.25">
      <c r="B4636"/>
    </row>
    <row r="4637" spans="2:2" x14ac:dyDescent="0.25">
      <c r="B4637"/>
    </row>
    <row r="4638" spans="2:2" x14ac:dyDescent="0.25">
      <c r="B4638"/>
    </row>
    <row r="4639" spans="2:2" x14ac:dyDescent="0.25">
      <c r="B4639"/>
    </row>
    <row r="4640" spans="2:2" x14ac:dyDescent="0.25">
      <c r="B4640"/>
    </row>
    <row r="4641" spans="2:2" x14ac:dyDescent="0.25">
      <c r="B4641"/>
    </row>
    <row r="4642" spans="2:2" x14ac:dyDescent="0.25">
      <c r="B4642"/>
    </row>
    <row r="4643" spans="2:2" x14ac:dyDescent="0.25">
      <c r="B4643"/>
    </row>
    <row r="4644" spans="2:2" x14ac:dyDescent="0.25">
      <c r="B4644"/>
    </row>
    <row r="4645" spans="2:2" x14ac:dyDescent="0.25">
      <c r="B4645"/>
    </row>
    <row r="4646" spans="2:2" x14ac:dyDescent="0.25">
      <c r="B4646"/>
    </row>
    <row r="4647" spans="2:2" x14ac:dyDescent="0.25">
      <c r="B4647"/>
    </row>
    <row r="4648" spans="2:2" x14ac:dyDescent="0.25">
      <c r="B4648"/>
    </row>
    <row r="4649" spans="2:2" x14ac:dyDescent="0.25">
      <c r="B4649"/>
    </row>
    <row r="4650" spans="2:2" x14ac:dyDescent="0.25">
      <c r="B4650"/>
    </row>
    <row r="4651" spans="2:2" x14ac:dyDescent="0.25">
      <c r="B4651"/>
    </row>
    <row r="4652" spans="2:2" x14ac:dyDescent="0.25">
      <c r="B4652"/>
    </row>
    <row r="4653" spans="2:2" x14ac:dyDescent="0.25">
      <c r="B4653"/>
    </row>
    <row r="4654" spans="2:2" x14ac:dyDescent="0.25">
      <c r="B4654"/>
    </row>
    <row r="4655" spans="2:2" x14ac:dyDescent="0.25">
      <c r="B4655"/>
    </row>
    <row r="4656" spans="2:2" x14ac:dyDescent="0.25">
      <c r="B4656"/>
    </row>
    <row r="4657" spans="2:2" x14ac:dyDescent="0.25">
      <c r="B4657"/>
    </row>
    <row r="4658" spans="2:2" x14ac:dyDescent="0.25">
      <c r="B4658"/>
    </row>
    <row r="4659" spans="2:2" x14ac:dyDescent="0.25">
      <c r="B4659"/>
    </row>
    <row r="4660" spans="2:2" x14ac:dyDescent="0.25">
      <c r="B4660"/>
    </row>
    <row r="4661" spans="2:2" x14ac:dyDescent="0.25">
      <c r="B4661"/>
    </row>
    <row r="4662" spans="2:2" x14ac:dyDescent="0.25">
      <c r="B4662"/>
    </row>
    <row r="4663" spans="2:2" x14ac:dyDescent="0.25">
      <c r="B4663"/>
    </row>
    <row r="4664" spans="2:2" x14ac:dyDescent="0.25">
      <c r="B4664"/>
    </row>
    <row r="4665" spans="2:2" x14ac:dyDescent="0.25">
      <c r="B4665"/>
    </row>
    <row r="4666" spans="2:2" x14ac:dyDescent="0.25">
      <c r="B4666"/>
    </row>
    <row r="4667" spans="2:2" x14ac:dyDescent="0.25">
      <c r="B4667"/>
    </row>
    <row r="4668" spans="2:2" x14ac:dyDescent="0.25">
      <c r="B4668"/>
    </row>
    <row r="4669" spans="2:2" x14ac:dyDescent="0.25">
      <c r="B4669"/>
    </row>
    <row r="4670" spans="2:2" x14ac:dyDescent="0.25">
      <c r="B4670"/>
    </row>
    <row r="4671" spans="2:2" x14ac:dyDescent="0.25">
      <c r="B4671"/>
    </row>
    <row r="4672" spans="2:2" x14ac:dyDescent="0.25">
      <c r="B4672"/>
    </row>
    <row r="4673" spans="2:2" x14ac:dyDescent="0.25">
      <c r="B4673"/>
    </row>
    <row r="4674" spans="2:2" x14ac:dyDescent="0.25">
      <c r="B4674"/>
    </row>
    <row r="4675" spans="2:2" x14ac:dyDescent="0.25">
      <c r="B4675"/>
    </row>
    <row r="4676" spans="2:2" x14ac:dyDescent="0.25">
      <c r="B4676"/>
    </row>
    <row r="4677" spans="2:2" x14ac:dyDescent="0.25">
      <c r="B4677"/>
    </row>
    <row r="4678" spans="2:2" x14ac:dyDescent="0.25">
      <c r="B4678"/>
    </row>
    <row r="4679" spans="2:2" x14ac:dyDescent="0.25">
      <c r="B4679"/>
    </row>
    <row r="4680" spans="2:2" x14ac:dyDescent="0.25">
      <c r="B4680"/>
    </row>
    <row r="4681" spans="2:2" x14ac:dyDescent="0.25">
      <c r="B4681"/>
    </row>
    <row r="4682" spans="2:2" x14ac:dyDescent="0.25">
      <c r="B4682"/>
    </row>
    <row r="4683" spans="2:2" x14ac:dyDescent="0.25">
      <c r="B4683"/>
    </row>
    <row r="4684" spans="2:2" x14ac:dyDescent="0.25">
      <c r="B4684"/>
    </row>
    <row r="4685" spans="2:2" x14ac:dyDescent="0.25">
      <c r="B4685"/>
    </row>
    <row r="4686" spans="2:2" x14ac:dyDescent="0.25">
      <c r="B4686"/>
    </row>
    <row r="4687" spans="2:2" x14ac:dyDescent="0.25">
      <c r="B4687"/>
    </row>
    <row r="4688" spans="2:2" x14ac:dyDescent="0.25">
      <c r="B4688"/>
    </row>
    <row r="4689" spans="2:2" x14ac:dyDescent="0.25">
      <c r="B4689"/>
    </row>
    <row r="4690" spans="2:2" x14ac:dyDescent="0.25">
      <c r="B4690"/>
    </row>
    <row r="4691" spans="2:2" x14ac:dyDescent="0.25">
      <c r="B4691"/>
    </row>
    <row r="4692" spans="2:2" x14ac:dyDescent="0.25">
      <c r="B4692"/>
    </row>
    <row r="4693" spans="2:2" x14ac:dyDescent="0.25">
      <c r="B4693"/>
    </row>
    <row r="4694" spans="2:2" x14ac:dyDescent="0.25">
      <c r="B4694"/>
    </row>
    <row r="4695" spans="2:2" x14ac:dyDescent="0.25">
      <c r="B4695"/>
    </row>
    <row r="4696" spans="2:2" x14ac:dyDescent="0.25">
      <c r="B4696"/>
    </row>
    <row r="4697" spans="2:2" x14ac:dyDescent="0.25">
      <c r="B4697"/>
    </row>
    <row r="4698" spans="2:2" x14ac:dyDescent="0.25">
      <c r="B4698"/>
    </row>
    <row r="4699" spans="2:2" x14ac:dyDescent="0.25">
      <c r="B4699"/>
    </row>
    <row r="4700" spans="2:2" x14ac:dyDescent="0.25">
      <c r="B4700"/>
    </row>
    <row r="4701" spans="2:2" x14ac:dyDescent="0.25">
      <c r="B4701"/>
    </row>
    <row r="4702" spans="2:2" x14ac:dyDescent="0.25">
      <c r="B4702"/>
    </row>
    <row r="4703" spans="2:2" x14ac:dyDescent="0.25">
      <c r="B4703"/>
    </row>
    <row r="4704" spans="2:2" x14ac:dyDescent="0.25">
      <c r="B4704"/>
    </row>
    <row r="4705" spans="2:2" x14ac:dyDescent="0.25">
      <c r="B4705"/>
    </row>
    <row r="4706" spans="2:2" x14ac:dyDescent="0.25">
      <c r="B4706"/>
    </row>
    <row r="4707" spans="2:2" x14ac:dyDescent="0.25">
      <c r="B4707"/>
    </row>
    <row r="4708" spans="2:2" x14ac:dyDescent="0.25">
      <c r="B4708"/>
    </row>
    <row r="4709" spans="2:2" x14ac:dyDescent="0.25">
      <c r="B4709"/>
    </row>
    <row r="4710" spans="2:2" x14ac:dyDescent="0.25">
      <c r="B4710"/>
    </row>
    <row r="4711" spans="2:2" x14ac:dyDescent="0.25">
      <c r="B4711"/>
    </row>
    <row r="4712" spans="2:2" x14ac:dyDescent="0.25">
      <c r="B4712"/>
    </row>
    <row r="4713" spans="2:2" x14ac:dyDescent="0.25">
      <c r="B4713"/>
    </row>
    <row r="4714" spans="2:2" x14ac:dyDescent="0.25">
      <c r="B4714"/>
    </row>
    <row r="4715" spans="2:2" x14ac:dyDescent="0.25">
      <c r="B4715"/>
    </row>
    <row r="4716" spans="2:2" x14ac:dyDescent="0.25">
      <c r="B4716"/>
    </row>
    <row r="4717" spans="2:2" x14ac:dyDescent="0.25">
      <c r="B4717"/>
    </row>
    <row r="4718" spans="2:2" x14ac:dyDescent="0.25">
      <c r="B4718"/>
    </row>
    <row r="4719" spans="2:2" x14ac:dyDescent="0.25">
      <c r="B4719"/>
    </row>
    <row r="4720" spans="2:2" x14ac:dyDescent="0.25">
      <c r="B4720"/>
    </row>
    <row r="4721" spans="2:2" x14ac:dyDescent="0.25">
      <c r="B4721"/>
    </row>
    <row r="4722" spans="2:2" x14ac:dyDescent="0.25">
      <c r="B4722"/>
    </row>
    <row r="4723" spans="2:2" x14ac:dyDescent="0.25">
      <c r="B4723"/>
    </row>
    <row r="4724" spans="2:2" x14ac:dyDescent="0.25">
      <c r="B4724"/>
    </row>
    <row r="4725" spans="2:2" x14ac:dyDescent="0.25">
      <c r="B4725"/>
    </row>
    <row r="4726" spans="2:2" x14ac:dyDescent="0.25">
      <c r="B4726"/>
    </row>
    <row r="4727" spans="2:2" x14ac:dyDescent="0.25">
      <c r="B4727"/>
    </row>
    <row r="4728" spans="2:2" x14ac:dyDescent="0.25">
      <c r="B4728"/>
    </row>
    <row r="4729" spans="2:2" x14ac:dyDescent="0.25">
      <c r="B4729"/>
    </row>
    <row r="4730" spans="2:2" x14ac:dyDescent="0.25">
      <c r="B4730"/>
    </row>
    <row r="4731" spans="2:2" x14ac:dyDescent="0.25">
      <c r="B4731"/>
    </row>
    <row r="4732" spans="2:2" x14ac:dyDescent="0.25">
      <c r="B4732"/>
    </row>
    <row r="4733" spans="2:2" x14ac:dyDescent="0.25">
      <c r="B4733"/>
    </row>
    <row r="4734" spans="2:2" x14ac:dyDescent="0.25">
      <c r="B4734"/>
    </row>
    <row r="4735" spans="2:2" x14ac:dyDescent="0.25">
      <c r="B4735"/>
    </row>
    <row r="4736" spans="2:2" x14ac:dyDescent="0.25">
      <c r="B4736"/>
    </row>
    <row r="4737" spans="2:2" x14ac:dyDescent="0.25">
      <c r="B4737"/>
    </row>
    <row r="4738" spans="2:2" x14ac:dyDescent="0.25">
      <c r="B4738"/>
    </row>
    <row r="4739" spans="2:2" x14ac:dyDescent="0.25">
      <c r="B4739"/>
    </row>
    <row r="4740" spans="2:2" x14ac:dyDescent="0.25">
      <c r="B4740"/>
    </row>
    <row r="4741" spans="2:2" x14ac:dyDescent="0.25">
      <c r="B4741"/>
    </row>
    <row r="4742" spans="2:2" x14ac:dyDescent="0.25">
      <c r="B4742"/>
    </row>
    <row r="4743" spans="2:2" x14ac:dyDescent="0.25">
      <c r="B4743"/>
    </row>
    <row r="4744" spans="2:2" x14ac:dyDescent="0.25">
      <c r="B4744"/>
    </row>
    <row r="4745" spans="2:2" x14ac:dyDescent="0.25">
      <c r="B4745"/>
    </row>
    <row r="4746" spans="2:2" x14ac:dyDescent="0.25">
      <c r="B4746"/>
    </row>
    <row r="4747" spans="2:2" x14ac:dyDescent="0.25">
      <c r="B4747"/>
    </row>
    <row r="4748" spans="2:2" x14ac:dyDescent="0.25">
      <c r="B4748"/>
    </row>
    <row r="4749" spans="2:2" x14ac:dyDescent="0.25">
      <c r="B4749"/>
    </row>
    <row r="4750" spans="2:2" x14ac:dyDescent="0.25">
      <c r="B4750"/>
    </row>
    <row r="4751" spans="2:2" x14ac:dyDescent="0.25">
      <c r="B4751"/>
    </row>
    <row r="4752" spans="2:2" x14ac:dyDescent="0.25">
      <c r="B4752"/>
    </row>
    <row r="4753" spans="2:2" x14ac:dyDescent="0.25">
      <c r="B4753"/>
    </row>
    <row r="4754" spans="2:2" x14ac:dyDescent="0.25">
      <c r="B4754"/>
    </row>
    <row r="4755" spans="2:2" x14ac:dyDescent="0.25">
      <c r="B4755"/>
    </row>
    <row r="4756" spans="2:2" x14ac:dyDescent="0.25">
      <c r="B4756"/>
    </row>
    <row r="4757" spans="2:2" x14ac:dyDescent="0.25">
      <c r="B4757"/>
    </row>
    <row r="4758" spans="2:2" x14ac:dyDescent="0.25">
      <c r="B4758"/>
    </row>
    <row r="4759" spans="2:2" x14ac:dyDescent="0.25">
      <c r="B4759"/>
    </row>
    <row r="4760" spans="2:2" x14ac:dyDescent="0.25">
      <c r="B4760"/>
    </row>
    <row r="4761" spans="2:2" x14ac:dyDescent="0.25">
      <c r="B4761"/>
    </row>
    <row r="4762" spans="2:2" x14ac:dyDescent="0.25">
      <c r="B4762"/>
    </row>
    <row r="4763" spans="2:2" x14ac:dyDescent="0.25">
      <c r="B4763"/>
    </row>
    <row r="4764" spans="2:2" x14ac:dyDescent="0.25">
      <c r="B4764"/>
    </row>
    <row r="4765" spans="2:2" x14ac:dyDescent="0.25">
      <c r="B4765"/>
    </row>
    <row r="4766" spans="2:2" x14ac:dyDescent="0.25">
      <c r="B4766"/>
    </row>
    <row r="4767" spans="2:2" x14ac:dyDescent="0.25">
      <c r="B4767"/>
    </row>
    <row r="4768" spans="2:2" x14ac:dyDescent="0.25">
      <c r="B4768"/>
    </row>
    <row r="4769" spans="2:2" x14ac:dyDescent="0.25">
      <c r="B4769"/>
    </row>
    <row r="4770" spans="2:2" x14ac:dyDescent="0.25">
      <c r="B4770"/>
    </row>
    <row r="4771" spans="2:2" x14ac:dyDescent="0.25">
      <c r="B4771"/>
    </row>
    <row r="4772" spans="2:2" x14ac:dyDescent="0.25">
      <c r="B4772"/>
    </row>
    <row r="4773" spans="2:2" x14ac:dyDescent="0.25">
      <c r="B4773"/>
    </row>
    <row r="4774" spans="2:2" x14ac:dyDescent="0.25">
      <c r="B4774"/>
    </row>
    <row r="4775" spans="2:2" x14ac:dyDescent="0.25">
      <c r="B4775"/>
    </row>
    <row r="4776" spans="2:2" x14ac:dyDescent="0.25">
      <c r="B4776"/>
    </row>
    <row r="4777" spans="2:2" x14ac:dyDescent="0.25">
      <c r="B4777"/>
    </row>
    <row r="4778" spans="2:2" x14ac:dyDescent="0.25">
      <c r="B4778"/>
    </row>
    <row r="4779" spans="2:2" x14ac:dyDescent="0.25">
      <c r="B4779"/>
    </row>
    <row r="4780" spans="2:2" x14ac:dyDescent="0.25">
      <c r="B4780"/>
    </row>
    <row r="4781" spans="2:2" x14ac:dyDescent="0.25">
      <c r="B4781"/>
    </row>
    <row r="4782" spans="2:2" x14ac:dyDescent="0.25">
      <c r="B4782"/>
    </row>
    <row r="4783" spans="2:2" x14ac:dyDescent="0.25">
      <c r="B4783"/>
    </row>
    <row r="4784" spans="2:2" x14ac:dyDescent="0.25">
      <c r="B4784"/>
    </row>
    <row r="4785" spans="2:2" x14ac:dyDescent="0.25">
      <c r="B4785"/>
    </row>
    <row r="4786" spans="2:2" x14ac:dyDescent="0.25">
      <c r="B4786"/>
    </row>
    <row r="4787" spans="2:2" x14ac:dyDescent="0.25">
      <c r="B4787"/>
    </row>
    <row r="4788" spans="2:2" x14ac:dyDescent="0.25">
      <c r="B4788"/>
    </row>
    <row r="4789" spans="2:2" x14ac:dyDescent="0.25">
      <c r="B4789"/>
    </row>
    <row r="4790" spans="2:2" x14ac:dyDescent="0.25">
      <c r="B4790"/>
    </row>
    <row r="4791" spans="2:2" x14ac:dyDescent="0.25">
      <c r="B4791"/>
    </row>
    <row r="4792" spans="2:2" x14ac:dyDescent="0.25">
      <c r="B4792"/>
    </row>
    <row r="4793" spans="2:2" x14ac:dyDescent="0.25">
      <c r="B4793"/>
    </row>
    <row r="4794" spans="2:2" x14ac:dyDescent="0.25">
      <c r="B4794"/>
    </row>
    <row r="4795" spans="2:2" x14ac:dyDescent="0.25">
      <c r="B4795"/>
    </row>
    <row r="4796" spans="2:2" x14ac:dyDescent="0.25">
      <c r="B4796"/>
    </row>
    <row r="4797" spans="2:2" x14ac:dyDescent="0.25">
      <c r="B4797"/>
    </row>
    <row r="4798" spans="2:2" x14ac:dyDescent="0.25">
      <c r="B4798"/>
    </row>
    <row r="4799" spans="2:2" x14ac:dyDescent="0.25">
      <c r="B4799"/>
    </row>
    <row r="4800" spans="2:2" x14ac:dyDescent="0.25">
      <c r="B4800"/>
    </row>
    <row r="4801" spans="2:2" x14ac:dyDescent="0.25">
      <c r="B4801"/>
    </row>
    <row r="4802" spans="2:2" x14ac:dyDescent="0.25">
      <c r="B4802"/>
    </row>
    <row r="4803" spans="2:2" x14ac:dyDescent="0.25">
      <c r="B4803"/>
    </row>
    <row r="4804" spans="2:2" x14ac:dyDescent="0.25">
      <c r="B4804"/>
    </row>
    <row r="4805" spans="2:2" x14ac:dyDescent="0.25">
      <c r="B4805"/>
    </row>
    <row r="4806" spans="2:2" x14ac:dyDescent="0.25">
      <c r="B4806"/>
    </row>
    <row r="4807" spans="2:2" x14ac:dyDescent="0.25">
      <c r="B4807"/>
    </row>
    <row r="4808" spans="2:2" x14ac:dyDescent="0.25">
      <c r="B4808"/>
    </row>
    <row r="4809" spans="2:2" x14ac:dyDescent="0.25">
      <c r="B4809"/>
    </row>
    <row r="4810" spans="2:2" x14ac:dyDescent="0.25">
      <c r="B4810"/>
    </row>
    <row r="4811" spans="2:2" x14ac:dyDescent="0.25">
      <c r="B4811"/>
    </row>
    <row r="4812" spans="2:2" x14ac:dyDescent="0.25">
      <c r="B4812"/>
    </row>
    <row r="4813" spans="2:2" x14ac:dyDescent="0.25">
      <c r="B4813"/>
    </row>
    <row r="4814" spans="2:2" x14ac:dyDescent="0.25">
      <c r="B4814"/>
    </row>
    <row r="4815" spans="2:2" x14ac:dyDescent="0.25">
      <c r="B4815"/>
    </row>
    <row r="4816" spans="2:2" x14ac:dyDescent="0.25">
      <c r="B4816"/>
    </row>
    <row r="4817" spans="2:2" x14ac:dyDescent="0.25">
      <c r="B4817"/>
    </row>
    <row r="4818" spans="2:2" x14ac:dyDescent="0.25">
      <c r="B4818"/>
    </row>
    <row r="4819" spans="2:2" x14ac:dyDescent="0.25">
      <c r="B4819"/>
    </row>
    <row r="4820" spans="2:2" x14ac:dyDescent="0.25">
      <c r="B4820"/>
    </row>
    <row r="4821" spans="2:2" x14ac:dyDescent="0.25">
      <c r="B4821"/>
    </row>
    <row r="4822" spans="2:2" x14ac:dyDescent="0.25">
      <c r="B4822"/>
    </row>
    <row r="4823" spans="2:2" x14ac:dyDescent="0.25">
      <c r="B4823"/>
    </row>
    <row r="4824" spans="2:2" x14ac:dyDescent="0.25">
      <c r="B4824"/>
    </row>
    <row r="4825" spans="2:2" x14ac:dyDescent="0.25">
      <c r="B4825"/>
    </row>
    <row r="4826" spans="2:2" x14ac:dyDescent="0.25">
      <c r="B4826"/>
    </row>
    <row r="4827" spans="2:2" x14ac:dyDescent="0.25">
      <c r="B4827"/>
    </row>
    <row r="4828" spans="2:2" x14ac:dyDescent="0.25">
      <c r="B4828"/>
    </row>
    <row r="4829" spans="2:2" x14ac:dyDescent="0.25">
      <c r="B4829"/>
    </row>
    <row r="4830" spans="2:2" x14ac:dyDescent="0.25">
      <c r="B4830"/>
    </row>
    <row r="4831" spans="2:2" x14ac:dyDescent="0.25">
      <c r="B4831"/>
    </row>
    <row r="4832" spans="2:2" x14ac:dyDescent="0.25">
      <c r="B4832"/>
    </row>
    <row r="4833" spans="2:2" x14ac:dyDescent="0.25">
      <c r="B4833"/>
    </row>
    <row r="4834" spans="2:2" x14ac:dyDescent="0.25">
      <c r="B4834"/>
    </row>
    <row r="4835" spans="2:2" x14ac:dyDescent="0.25">
      <c r="B4835"/>
    </row>
    <row r="4836" spans="2:2" x14ac:dyDescent="0.25">
      <c r="B4836"/>
    </row>
    <row r="4837" spans="2:2" x14ac:dyDescent="0.25">
      <c r="B4837"/>
    </row>
    <row r="4838" spans="2:2" x14ac:dyDescent="0.25">
      <c r="B4838"/>
    </row>
    <row r="4839" spans="2:2" x14ac:dyDescent="0.25">
      <c r="B4839"/>
    </row>
    <row r="4840" spans="2:2" x14ac:dyDescent="0.25">
      <c r="B4840"/>
    </row>
    <row r="4841" spans="2:2" x14ac:dyDescent="0.25">
      <c r="B4841"/>
    </row>
    <row r="4842" spans="2:2" x14ac:dyDescent="0.25">
      <c r="B4842"/>
    </row>
    <row r="4843" spans="2:2" x14ac:dyDescent="0.25">
      <c r="B4843"/>
    </row>
    <row r="4844" spans="2:2" x14ac:dyDescent="0.25">
      <c r="B4844"/>
    </row>
    <row r="4845" spans="2:2" x14ac:dyDescent="0.25">
      <c r="B4845"/>
    </row>
    <row r="4846" spans="2:2" x14ac:dyDescent="0.25">
      <c r="B4846"/>
    </row>
    <row r="4847" spans="2:2" x14ac:dyDescent="0.25">
      <c r="B4847"/>
    </row>
    <row r="4848" spans="2:2" x14ac:dyDescent="0.25">
      <c r="B4848"/>
    </row>
    <row r="4849" spans="2:2" x14ac:dyDescent="0.25">
      <c r="B4849"/>
    </row>
    <row r="4850" spans="2:2" x14ac:dyDescent="0.25">
      <c r="B4850"/>
    </row>
    <row r="4851" spans="2:2" x14ac:dyDescent="0.25">
      <c r="B4851"/>
    </row>
    <row r="4852" spans="2:2" x14ac:dyDescent="0.25">
      <c r="B4852"/>
    </row>
    <row r="4853" spans="2:2" x14ac:dyDescent="0.25">
      <c r="B4853"/>
    </row>
    <row r="4854" spans="2:2" x14ac:dyDescent="0.25">
      <c r="B4854"/>
    </row>
    <row r="4855" spans="2:2" x14ac:dyDescent="0.25">
      <c r="B4855"/>
    </row>
    <row r="4856" spans="2:2" x14ac:dyDescent="0.25">
      <c r="B4856"/>
    </row>
    <row r="4857" spans="2:2" x14ac:dyDescent="0.25">
      <c r="B4857"/>
    </row>
    <row r="4858" spans="2:2" x14ac:dyDescent="0.25">
      <c r="B4858"/>
    </row>
    <row r="4859" spans="2:2" x14ac:dyDescent="0.25">
      <c r="B4859"/>
    </row>
    <row r="4860" spans="2:2" x14ac:dyDescent="0.25">
      <c r="B4860"/>
    </row>
    <row r="4861" spans="2:2" x14ac:dyDescent="0.25">
      <c r="B4861"/>
    </row>
    <row r="4862" spans="2:2" x14ac:dyDescent="0.25">
      <c r="B4862"/>
    </row>
    <row r="4863" spans="2:2" x14ac:dyDescent="0.25">
      <c r="B4863"/>
    </row>
    <row r="4864" spans="2:2" x14ac:dyDescent="0.25">
      <c r="B4864"/>
    </row>
    <row r="4865" spans="2:2" x14ac:dyDescent="0.25">
      <c r="B4865"/>
    </row>
    <row r="4866" spans="2:2" x14ac:dyDescent="0.25">
      <c r="B4866"/>
    </row>
    <row r="4867" spans="2:2" x14ac:dyDescent="0.25">
      <c r="B4867"/>
    </row>
    <row r="4868" spans="2:2" x14ac:dyDescent="0.25">
      <c r="B4868"/>
    </row>
    <row r="4869" spans="2:2" x14ac:dyDescent="0.25">
      <c r="B4869"/>
    </row>
    <row r="4870" spans="2:2" x14ac:dyDescent="0.25">
      <c r="B4870"/>
    </row>
    <row r="4871" spans="2:2" x14ac:dyDescent="0.25">
      <c r="B4871"/>
    </row>
    <row r="4872" spans="2:2" x14ac:dyDescent="0.25">
      <c r="B4872"/>
    </row>
    <row r="4873" spans="2:2" x14ac:dyDescent="0.25">
      <c r="B4873"/>
    </row>
    <row r="4874" spans="2:2" x14ac:dyDescent="0.25">
      <c r="B4874"/>
    </row>
    <row r="4875" spans="2:2" x14ac:dyDescent="0.25">
      <c r="B4875"/>
    </row>
    <row r="4876" spans="2:2" x14ac:dyDescent="0.25">
      <c r="B4876"/>
    </row>
    <row r="4877" spans="2:2" x14ac:dyDescent="0.25">
      <c r="B4877"/>
    </row>
    <row r="4878" spans="2:2" x14ac:dyDescent="0.25">
      <c r="B4878"/>
    </row>
    <row r="4879" spans="2:2" x14ac:dyDescent="0.25">
      <c r="B4879"/>
    </row>
    <row r="4880" spans="2:2" x14ac:dyDescent="0.25">
      <c r="B4880"/>
    </row>
    <row r="4881" spans="2:2" x14ac:dyDescent="0.25">
      <c r="B4881"/>
    </row>
    <row r="4882" spans="2:2" x14ac:dyDescent="0.25">
      <c r="B4882"/>
    </row>
    <row r="4883" spans="2:2" x14ac:dyDescent="0.25">
      <c r="B4883"/>
    </row>
    <row r="4884" spans="2:2" x14ac:dyDescent="0.25">
      <c r="B4884"/>
    </row>
    <row r="4885" spans="2:2" x14ac:dyDescent="0.25">
      <c r="B4885"/>
    </row>
    <row r="4886" spans="2:2" x14ac:dyDescent="0.25">
      <c r="B4886"/>
    </row>
    <row r="4887" spans="2:2" x14ac:dyDescent="0.25">
      <c r="B4887"/>
    </row>
    <row r="4888" spans="2:2" x14ac:dyDescent="0.25">
      <c r="B4888"/>
    </row>
    <row r="4889" spans="2:2" x14ac:dyDescent="0.25">
      <c r="B4889"/>
    </row>
    <row r="4890" spans="2:2" x14ac:dyDescent="0.25">
      <c r="B4890"/>
    </row>
    <row r="4891" spans="2:2" x14ac:dyDescent="0.25">
      <c r="B4891"/>
    </row>
    <row r="4892" spans="2:2" x14ac:dyDescent="0.25">
      <c r="B4892"/>
    </row>
    <row r="4893" spans="2:2" x14ac:dyDescent="0.25">
      <c r="B4893"/>
    </row>
    <row r="4894" spans="2:2" x14ac:dyDescent="0.25">
      <c r="B4894"/>
    </row>
    <row r="4895" spans="2:2" x14ac:dyDescent="0.25">
      <c r="B4895"/>
    </row>
    <row r="4896" spans="2:2" x14ac:dyDescent="0.25">
      <c r="B4896"/>
    </row>
    <row r="4897" spans="2:2" x14ac:dyDescent="0.25">
      <c r="B4897"/>
    </row>
    <row r="4898" spans="2:2" x14ac:dyDescent="0.25">
      <c r="B4898"/>
    </row>
    <row r="4899" spans="2:2" x14ac:dyDescent="0.25">
      <c r="B4899"/>
    </row>
    <row r="4900" spans="2:2" x14ac:dyDescent="0.25">
      <c r="B4900"/>
    </row>
    <row r="4901" spans="2:2" x14ac:dyDescent="0.25">
      <c r="B4901"/>
    </row>
    <row r="4902" spans="2:2" x14ac:dyDescent="0.25">
      <c r="B4902"/>
    </row>
    <row r="4903" spans="2:2" x14ac:dyDescent="0.25">
      <c r="B4903"/>
    </row>
    <row r="4904" spans="2:2" x14ac:dyDescent="0.25">
      <c r="B4904"/>
    </row>
    <row r="4905" spans="2:2" x14ac:dyDescent="0.25">
      <c r="B4905"/>
    </row>
    <row r="4906" spans="2:2" x14ac:dyDescent="0.25">
      <c r="B4906"/>
    </row>
    <row r="4907" spans="2:2" x14ac:dyDescent="0.25">
      <c r="B4907"/>
    </row>
    <row r="4908" spans="2:2" x14ac:dyDescent="0.25">
      <c r="B4908"/>
    </row>
    <row r="4909" spans="2:2" x14ac:dyDescent="0.25">
      <c r="B4909"/>
    </row>
    <row r="4910" spans="2:2" x14ac:dyDescent="0.25">
      <c r="B4910"/>
    </row>
    <row r="4911" spans="2:2" x14ac:dyDescent="0.25">
      <c r="B4911"/>
    </row>
    <row r="4912" spans="2:2" x14ac:dyDescent="0.25">
      <c r="B4912"/>
    </row>
    <row r="4913" spans="2:2" x14ac:dyDescent="0.25">
      <c r="B4913"/>
    </row>
    <row r="4914" spans="2:2" x14ac:dyDescent="0.25">
      <c r="B4914"/>
    </row>
    <row r="4915" spans="2:2" x14ac:dyDescent="0.25">
      <c r="B4915"/>
    </row>
    <row r="4916" spans="2:2" x14ac:dyDescent="0.25">
      <c r="B4916"/>
    </row>
    <row r="4917" spans="2:2" x14ac:dyDescent="0.25">
      <c r="B4917"/>
    </row>
    <row r="4918" spans="2:2" x14ac:dyDescent="0.25">
      <c r="B4918"/>
    </row>
    <row r="4919" spans="2:2" x14ac:dyDescent="0.25">
      <c r="B4919"/>
    </row>
    <row r="4920" spans="2:2" x14ac:dyDescent="0.25">
      <c r="B4920"/>
    </row>
    <row r="4921" spans="2:2" x14ac:dyDescent="0.25">
      <c r="B4921"/>
    </row>
    <row r="4922" spans="2:2" x14ac:dyDescent="0.25">
      <c r="B4922"/>
    </row>
    <row r="4923" spans="2:2" x14ac:dyDescent="0.25">
      <c r="B4923"/>
    </row>
    <row r="4924" spans="2:2" x14ac:dyDescent="0.25">
      <c r="B4924"/>
    </row>
    <row r="4925" spans="2:2" x14ac:dyDescent="0.25">
      <c r="B4925"/>
    </row>
    <row r="4926" spans="2:2" x14ac:dyDescent="0.25">
      <c r="B4926"/>
    </row>
    <row r="4927" spans="2:2" x14ac:dyDescent="0.25">
      <c r="B4927"/>
    </row>
    <row r="4928" spans="2:2" x14ac:dyDescent="0.25">
      <c r="B4928"/>
    </row>
    <row r="4929" spans="2:2" x14ac:dyDescent="0.25">
      <c r="B4929"/>
    </row>
    <row r="4930" spans="2:2" x14ac:dyDescent="0.25">
      <c r="B4930"/>
    </row>
    <row r="4931" spans="2:2" x14ac:dyDescent="0.25">
      <c r="B4931"/>
    </row>
    <row r="4932" spans="2:2" x14ac:dyDescent="0.25">
      <c r="B4932"/>
    </row>
    <row r="4933" spans="2:2" x14ac:dyDescent="0.25">
      <c r="B4933"/>
    </row>
    <row r="4934" spans="2:2" x14ac:dyDescent="0.25">
      <c r="B4934"/>
    </row>
    <row r="4935" spans="2:2" x14ac:dyDescent="0.25">
      <c r="B4935"/>
    </row>
    <row r="4936" spans="2:2" x14ac:dyDescent="0.25">
      <c r="B4936"/>
    </row>
    <row r="4937" spans="2:2" x14ac:dyDescent="0.25">
      <c r="B4937"/>
    </row>
    <row r="4938" spans="2:2" x14ac:dyDescent="0.25">
      <c r="B4938"/>
    </row>
    <row r="4939" spans="2:2" x14ac:dyDescent="0.25">
      <c r="B4939"/>
    </row>
    <row r="4940" spans="2:2" x14ac:dyDescent="0.25">
      <c r="B4940"/>
    </row>
    <row r="4941" spans="2:2" x14ac:dyDescent="0.25">
      <c r="B4941"/>
    </row>
    <row r="4942" spans="2:2" x14ac:dyDescent="0.25">
      <c r="B4942"/>
    </row>
    <row r="4943" spans="2:2" x14ac:dyDescent="0.25">
      <c r="B4943"/>
    </row>
    <row r="4944" spans="2:2" x14ac:dyDescent="0.25">
      <c r="B4944"/>
    </row>
    <row r="4945" spans="2:2" x14ac:dyDescent="0.25">
      <c r="B4945"/>
    </row>
    <row r="4946" spans="2:2" x14ac:dyDescent="0.25">
      <c r="B4946"/>
    </row>
    <row r="4947" spans="2:2" x14ac:dyDescent="0.25">
      <c r="B4947"/>
    </row>
    <row r="4948" spans="2:2" x14ac:dyDescent="0.25">
      <c r="B4948"/>
    </row>
    <row r="4949" spans="2:2" x14ac:dyDescent="0.25">
      <c r="B4949"/>
    </row>
    <row r="4950" spans="2:2" x14ac:dyDescent="0.25">
      <c r="B4950"/>
    </row>
    <row r="4951" spans="2:2" x14ac:dyDescent="0.25">
      <c r="B4951"/>
    </row>
    <row r="4952" spans="2:2" x14ac:dyDescent="0.25">
      <c r="B4952"/>
    </row>
    <row r="4953" spans="2:2" x14ac:dyDescent="0.25">
      <c r="B4953"/>
    </row>
    <row r="4954" spans="2:2" x14ac:dyDescent="0.25">
      <c r="B4954"/>
    </row>
    <row r="4955" spans="2:2" x14ac:dyDescent="0.25">
      <c r="B4955"/>
    </row>
    <row r="4956" spans="2:2" x14ac:dyDescent="0.25">
      <c r="B4956"/>
    </row>
    <row r="4957" spans="2:2" x14ac:dyDescent="0.25">
      <c r="B4957"/>
    </row>
    <row r="4958" spans="2:2" x14ac:dyDescent="0.25">
      <c r="B4958"/>
    </row>
    <row r="4959" spans="2:2" x14ac:dyDescent="0.25">
      <c r="B4959"/>
    </row>
    <row r="4960" spans="2:2" x14ac:dyDescent="0.25">
      <c r="B4960"/>
    </row>
    <row r="4961" spans="2:2" x14ac:dyDescent="0.25">
      <c r="B4961"/>
    </row>
    <row r="4962" spans="2:2" x14ac:dyDescent="0.25">
      <c r="B4962"/>
    </row>
    <row r="4963" spans="2:2" x14ac:dyDescent="0.25">
      <c r="B4963"/>
    </row>
    <row r="4964" spans="2:2" x14ac:dyDescent="0.25">
      <c r="B4964"/>
    </row>
    <row r="4965" spans="2:2" x14ac:dyDescent="0.25">
      <c r="B4965"/>
    </row>
    <row r="4966" spans="2:2" x14ac:dyDescent="0.25">
      <c r="B4966"/>
    </row>
    <row r="4967" spans="2:2" x14ac:dyDescent="0.25">
      <c r="B4967"/>
    </row>
    <row r="4968" spans="2:2" x14ac:dyDescent="0.25">
      <c r="B4968"/>
    </row>
    <row r="4969" spans="2:2" x14ac:dyDescent="0.25">
      <c r="B4969"/>
    </row>
    <row r="4970" spans="2:2" x14ac:dyDescent="0.25">
      <c r="B4970"/>
    </row>
    <row r="4971" spans="2:2" x14ac:dyDescent="0.25">
      <c r="B4971"/>
    </row>
    <row r="4972" spans="2:2" x14ac:dyDescent="0.25">
      <c r="B4972"/>
    </row>
    <row r="4973" spans="2:2" x14ac:dyDescent="0.25">
      <c r="B4973"/>
    </row>
    <row r="4974" spans="2:2" x14ac:dyDescent="0.25">
      <c r="B4974"/>
    </row>
    <row r="4975" spans="2:2" x14ac:dyDescent="0.25">
      <c r="B4975"/>
    </row>
    <row r="4976" spans="2:2" x14ac:dyDescent="0.25">
      <c r="B4976"/>
    </row>
    <row r="4977" spans="2:2" x14ac:dyDescent="0.25">
      <c r="B4977"/>
    </row>
    <row r="4978" spans="2:2" x14ac:dyDescent="0.25">
      <c r="B4978"/>
    </row>
    <row r="4979" spans="2:2" x14ac:dyDescent="0.25">
      <c r="B4979"/>
    </row>
    <row r="4980" spans="2:2" x14ac:dyDescent="0.25">
      <c r="B4980"/>
    </row>
    <row r="4981" spans="2:2" x14ac:dyDescent="0.25">
      <c r="B4981"/>
    </row>
    <row r="4982" spans="2:2" x14ac:dyDescent="0.25">
      <c r="B4982"/>
    </row>
    <row r="4983" spans="2:2" x14ac:dyDescent="0.25">
      <c r="B4983"/>
    </row>
    <row r="4984" spans="2:2" x14ac:dyDescent="0.25">
      <c r="B4984"/>
    </row>
    <row r="4985" spans="2:2" x14ac:dyDescent="0.25">
      <c r="B4985"/>
    </row>
    <row r="4986" spans="2:2" x14ac:dyDescent="0.25">
      <c r="B4986"/>
    </row>
    <row r="4987" spans="2:2" x14ac:dyDescent="0.25">
      <c r="B4987"/>
    </row>
    <row r="4988" spans="2:2" x14ac:dyDescent="0.25">
      <c r="B4988"/>
    </row>
    <row r="4989" spans="2:2" x14ac:dyDescent="0.25">
      <c r="B4989"/>
    </row>
    <row r="4990" spans="2:2" x14ac:dyDescent="0.25">
      <c r="B4990"/>
    </row>
    <row r="4991" spans="2:2" x14ac:dyDescent="0.25">
      <c r="B4991"/>
    </row>
    <row r="4992" spans="2:2" x14ac:dyDescent="0.25">
      <c r="B4992"/>
    </row>
    <row r="4993" spans="2:2" x14ac:dyDescent="0.25">
      <c r="B4993"/>
    </row>
    <row r="4994" spans="2:2" x14ac:dyDescent="0.25">
      <c r="B4994"/>
    </row>
    <row r="4995" spans="2:2" x14ac:dyDescent="0.25">
      <c r="B4995"/>
    </row>
    <row r="4996" spans="2:2" x14ac:dyDescent="0.25">
      <c r="B4996"/>
    </row>
    <row r="4997" spans="2:2" x14ac:dyDescent="0.25">
      <c r="B4997"/>
    </row>
    <row r="4998" spans="2:2" x14ac:dyDescent="0.25">
      <c r="B4998"/>
    </row>
    <row r="4999" spans="2:2" x14ac:dyDescent="0.25">
      <c r="B4999"/>
    </row>
    <row r="5000" spans="2:2" x14ac:dyDescent="0.25">
      <c r="B5000"/>
    </row>
    <row r="5001" spans="2:2" x14ac:dyDescent="0.25">
      <c r="B5001"/>
    </row>
    <row r="5002" spans="2:2" x14ac:dyDescent="0.25">
      <c r="B5002"/>
    </row>
    <row r="5003" spans="2:2" x14ac:dyDescent="0.25">
      <c r="B5003"/>
    </row>
    <row r="5004" spans="2:2" x14ac:dyDescent="0.25">
      <c r="B5004"/>
    </row>
    <row r="5005" spans="2:2" x14ac:dyDescent="0.25">
      <c r="B5005"/>
    </row>
    <row r="5006" spans="2:2" x14ac:dyDescent="0.25">
      <c r="B5006"/>
    </row>
    <row r="5007" spans="2:2" x14ac:dyDescent="0.25">
      <c r="B5007"/>
    </row>
    <row r="5008" spans="2:2" x14ac:dyDescent="0.25">
      <c r="B5008"/>
    </row>
    <row r="5009" spans="2:2" x14ac:dyDescent="0.25">
      <c r="B5009"/>
    </row>
    <row r="5010" spans="2:2" x14ac:dyDescent="0.25">
      <c r="B5010"/>
    </row>
    <row r="5011" spans="2:2" x14ac:dyDescent="0.25">
      <c r="B5011"/>
    </row>
    <row r="5012" spans="2:2" x14ac:dyDescent="0.25">
      <c r="B5012"/>
    </row>
    <row r="5013" spans="2:2" x14ac:dyDescent="0.25">
      <c r="B5013"/>
    </row>
    <row r="5014" spans="2:2" x14ac:dyDescent="0.25">
      <c r="B5014"/>
    </row>
    <row r="5015" spans="2:2" x14ac:dyDescent="0.25">
      <c r="B5015"/>
    </row>
    <row r="5016" spans="2:2" x14ac:dyDescent="0.25">
      <c r="B5016"/>
    </row>
    <row r="5017" spans="2:2" x14ac:dyDescent="0.25">
      <c r="B5017"/>
    </row>
    <row r="5018" spans="2:2" x14ac:dyDescent="0.25">
      <c r="B5018"/>
    </row>
    <row r="5019" spans="2:2" x14ac:dyDescent="0.25">
      <c r="B5019"/>
    </row>
    <row r="5020" spans="2:2" x14ac:dyDescent="0.25">
      <c r="B5020"/>
    </row>
    <row r="5021" spans="2:2" x14ac:dyDescent="0.25">
      <c r="B5021"/>
    </row>
    <row r="5022" spans="2:2" x14ac:dyDescent="0.25">
      <c r="B5022"/>
    </row>
    <row r="5023" spans="2:2" x14ac:dyDescent="0.25">
      <c r="B5023"/>
    </row>
    <row r="5024" spans="2:2" x14ac:dyDescent="0.25">
      <c r="B5024"/>
    </row>
    <row r="5025" spans="2:2" x14ac:dyDescent="0.25">
      <c r="B5025"/>
    </row>
    <row r="5026" spans="2:2" x14ac:dyDescent="0.25">
      <c r="B5026"/>
    </row>
    <row r="5027" spans="2:2" x14ac:dyDescent="0.25">
      <c r="B5027"/>
    </row>
    <row r="5028" spans="2:2" x14ac:dyDescent="0.25">
      <c r="B5028"/>
    </row>
    <row r="5029" spans="2:2" x14ac:dyDescent="0.25">
      <c r="B5029"/>
    </row>
    <row r="5030" spans="2:2" x14ac:dyDescent="0.25">
      <c r="B5030"/>
    </row>
    <row r="5031" spans="2:2" x14ac:dyDescent="0.25">
      <c r="B5031"/>
    </row>
    <row r="5032" spans="2:2" x14ac:dyDescent="0.25">
      <c r="B5032"/>
    </row>
    <row r="5033" spans="2:2" x14ac:dyDescent="0.25">
      <c r="B5033"/>
    </row>
    <row r="5034" spans="2:2" x14ac:dyDescent="0.25">
      <c r="B5034"/>
    </row>
    <row r="5035" spans="2:2" x14ac:dyDescent="0.25">
      <c r="B5035"/>
    </row>
    <row r="5036" spans="2:2" x14ac:dyDescent="0.25">
      <c r="B5036"/>
    </row>
    <row r="5037" spans="2:2" x14ac:dyDescent="0.25">
      <c r="B5037"/>
    </row>
    <row r="5038" spans="2:2" x14ac:dyDescent="0.25">
      <c r="B5038"/>
    </row>
    <row r="5039" spans="2:2" x14ac:dyDescent="0.25">
      <c r="B5039"/>
    </row>
    <row r="5040" spans="2:2" x14ac:dyDescent="0.25">
      <c r="B5040"/>
    </row>
    <row r="5041" spans="2:2" x14ac:dyDescent="0.25">
      <c r="B5041"/>
    </row>
    <row r="5042" spans="2:2" x14ac:dyDescent="0.25">
      <c r="B5042"/>
    </row>
    <row r="5043" spans="2:2" x14ac:dyDescent="0.25">
      <c r="B5043"/>
    </row>
    <row r="5044" spans="2:2" x14ac:dyDescent="0.25">
      <c r="B5044"/>
    </row>
    <row r="5045" spans="2:2" x14ac:dyDescent="0.25">
      <c r="B5045"/>
    </row>
    <row r="5046" spans="2:2" x14ac:dyDescent="0.25">
      <c r="B5046"/>
    </row>
    <row r="5047" spans="2:2" x14ac:dyDescent="0.25">
      <c r="B5047"/>
    </row>
    <row r="5048" spans="2:2" x14ac:dyDescent="0.25">
      <c r="B5048"/>
    </row>
    <row r="5049" spans="2:2" x14ac:dyDescent="0.25">
      <c r="B5049"/>
    </row>
    <row r="5050" spans="2:2" x14ac:dyDescent="0.25">
      <c r="B5050"/>
    </row>
    <row r="5051" spans="2:2" x14ac:dyDescent="0.25">
      <c r="B5051"/>
    </row>
    <row r="5052" spans="2:2" x14ac:dyDescent="0.25">
      <c r="B5052"/>
    </row>
    <row r="5053" spans="2:2" x14ac:dyDescent="0.25">
      <c r="B5053"/>
    </row>
    <row r="5054" spans="2:2" x14ac:dyDescent="0.25">
      <c r="B5054"/>
    </row>
    <row r="5055" spans="2:2" x14ac:dyDescent="0.25">
      <c r="B5055"/>
    </row>
    <row r="5056" spans="2:2" x14ac:dyDescent="0.25">
      <c r="B5056"/>
    </row>
    <row r="5057" spans="2:2" x14ac:dyDescent="0.25">
      <c r="B5057"/>
    </row>
    <row r="5058" spans="2:2" x14ac:dyDescent="0.25">
      <c r="B5058"/>
    </row>
    <row r="5059" spans="2:2" x14ac:dyDescent="0.25">
      <c r="B5059"/>
    </row>
    <row r="5060" spans="2:2" x14ac:dyDescent="0.25">
      <c r="B5060"/>
    </row>
    <row r="5061" spans="2:2" x14ac:dyDescent="0.25">
      <c r="B5061"/>
    </row>
    <row r="5062" spans="2:2" x14ac:dyDescent="0.25">
      <c r="B5062"/>
    </row>
    <row r="5063" spans="2:2" x14ac:dyDescent="0.25">
      <c r="B5063"/>
    </row>
    <row r="5064" spans="2:2" x14ac:dyDescent="0.25">
      <c r="B5064"/>
    </row>
    <row r="5065" spans="2:2" x14ac:dyDescent="0.25">
      <c r="B5065"/>
    </row>
    <row r="5066" spans="2:2" x14ac:dyDescent="0.25">
      <c r="B5066"/>
    </row>
    <row r="5067" spans="2:2" x14ac:dyDescent="0.25">
      <c r="B5067"/>
    </row>
    <row r="5068" spans="2:2" x14ac:dyDescent="0.25">
      <c r="B5068"/>
    </row>
    <row r="5069" spans="2:2" x14ac:dyDescent="0.25">
      <c r="B5069"/>
    </row>
    <row r="5070" spans="2:2" x14ac:dyDescent="0.25">
      <c r="B5070"/>
    </row>
    <row r="5071" spans="2:2" x14ac:dyDescent="0.25">
      <c r="B5071"/>
    </row>
    <row r="5072" spans="2:2" x14ac:dyDescent="0.25">
      <c r="B5072"/>
    </row>
    <row r="5073" spans="2:2" x14ac:dyDescent="0.25">
      <c r="B5073"/>
    </row>
    <row r="5074" spans="2:2" x14ac:dyDescent="0.25">
      <c r="B5074"/>
    </row>
    <row r="5075" spans="2:2" x14ac:dyDescent="0.25">
      <c r="B5075"/>
    </row>
    <row r="5076" spans="2:2" x14ac:dyDescent="0.25">
      <c r="B5076"/>
    </row>
    <row r="5077" spans="2:2" x14ac:dyDescent="0.25">
      <c r="B5077"/>
    </row>
    <row r="5078" spans="2:2" x14ac:dyDescent="0.25">
      <c r="B5078"/>
    </row>
    <row r="5079" spans="2:2" x14ac:dyDescent="0.25">
      <c r="B5079"/>
    </row>
    <row r="5080" spans="2:2" x14ac:dyDescent="0.25">
      <c r="B5080"/>
    </row>
    <row r="5081" spans="2:2" x14ac:dyDescent="0.25">
      <c r="B5081"/>
    </row>
    <row r="5082" spans="2:2" x14ac:dyDescent="0.25">
      <c r="B5082"/>
    </row>
    <row r="5083" spans="2:2" x14ac:dyDescent="0.25">
      <c r="B5083"/>
    </row>
    <row r="5084" spans="2:2" x14ac:dyDescent="0.25">
      <c r="B5084"/>
    </row>
    <row r="5085" spans="2:2" x14ac:dyDescent="0.25">
      <c r="B5085"/>
    </row>
    <row r="5086" spans="2:2" x14ac:dyDescent="0.25">
      <c r="B5086"/>
    </row>
    <row r="5087" spans="2:2" x14ac:dyDescent="0.25">
      <c r="B5087"/>
    </row>
    <row r="5088" spans="2:2" x14ac:dyDescent="0.25">
      <c r="B5088"/>
    </row>
    <row r="5089" spans="2:2" x14ac:dyDescent="0.25">
      <c r="B5089"/>
    </row>
    <row r="5090" spans="2:2" x14ac:dyDescent="0.25">
      <c r="B5090"/>
    </row>
    <row r="5091" spans="2:2" x14ac:dyDescent="0.25">
      <c r="B5091"/>
    </row>
    <row r="5092" spans="2:2" x14ac:dyDescent="0.25">
      <c r="B5092"/>
    </row>
    <row r="5093" spans="2:2" x14ac:dyDescent="0.25">
      <c r="B5093"/>
    </row>
    <row r="5094" spans="2:2" x14ac:dyDescent="0.25">
      <c r="B5094"/>
    </row>
    <row r="5095" spans="2:2" x14ac:dyDescent="0.25">
      <c r="B5095"/>
    </row>
    <row r="5096" spans="2:2" x14ac:dyDescent="0.25">
      <c r="B5096"/>
    </row>
    <row r="5097" spans="2:2" x14ac:dyDescent="0.25">
      <c r="B5097"/>
    </row>
    <row r="5098" spans="2:2" x14ac:dyDescent="0.25">
      <c r="B5098"/>
    </row>
    <row r="5099" spans="2:2" x14ac:dyDescent="0.25">
      <c r="B5099"/>
    </row>
    <row r="5100" spans="2:2" x14ac:dyDescent="0.25">
      <c r="B5100"/>
    </row>
    <row r="5101" spans="2:2" x14ac:dyDescent="0.25">
      <c r="B5101"/>
    </row>
    <row r="5102" spans="2:2" x14ac:dyDescent="0.25">
      <c r="B5102"/>
    </row>
    <row r="5103" spans="2:2" x14ac:dyDescent="0.25">
      <c r="B5103"/>
    </row>
    <row r="5104" spans="2:2" x14ac:dyDescent="0.25">
      <c r="B5104"/>
    </row>
    <row r="5105" spans="2:2" x14ac:dyDescent="0.25">
      <c r="B5105"/>
    </row>
    <row r="5106" spans="2:2" x14ac:dyDescent="0.25">
      <c r="B5106"/>
    </row>
    <row r="5107" spans="2:2" x14ac:dyDescent="0.25">
      <c r="B5107"/>
    </row>
    <row r="5108" spans="2:2" x14ac:dyDescent="0.25">
      <c r="B5108"/>
    </row>
    <row r="5109" spans="2:2" x14ac:dyDescent="0.25">
      <c r="B5109"/>
    </row>
    <row r="5110" spans="2:2" x14ac:dyDescent="0.25">
      <c r="B5110"/>
    </row>
    <row r="5111" spans="2:2" x14ac:dyDescent="0.25">
      <c r="B5111"/>
    </row>
    <row r="5112" spans="2:2" x14ac:dyDescent="0.25">
      <c r="B5112"/>
    </row>
    <row r="5113" spans="2:2" x14ac:dyDescent="0.25">
      <c r="B5113"/>
    </row>
    <row r="5114" spans="2:2" x14ac:dyDescent="0.25">
      <c r="B5114"/>
    </row>
    <row r="5115" spans="2:2" x14ac:dyDescent="0.25">
      <c r="B5115"/>
    </row>
    <row r="5116" spans="2:2" x14ac:dyDescent="0.25">
      <c r="B5116"/>
    </row>
    <row r="5117" spans="2:2" x14ac:dyDescent="0.25">
      <c r="B5117"/>
    </row>
    <row r="5118" spans="2:2" x14ac:dyDescent="0.25">
      <c r="B5118"/>
    </row>
    <row r="5119" spans="2:2" x14ac:dyDescent="0.25">
      <c r="B5119"/>
    </row>
    <row r="5120" spans="2:2" x14ac:dyDescent="0.25">
      <c r="B5120"/>
    </row>
    <row r="5121" spans="2:2" x14ac:dyDescent="0.25">
      <c r="B5121"/>
    </row>
    <row r="5122" spans="2:2" x14ac:dyDescent="0.25">
      <c r="B5122"/>
    </row>
    <row r="5123" spans="2:2" x14ac:dyDescent="0.25">
      <c r="B5123"/>
    </row>
    <row r="5124" spans="2:2" x14ac:dyDescent="0.25">
      <c r="B5124"/>
    </row>
    <row r="5125" spans="2:2" x14ac:dyDescent="0.25">
      <c r="B5125"/>
    </row>
    <row r="5126" spans="2:2" x14ac:dyDescent="0.25">
      <c r="B5126"/>
    </row>
    <row r="5127" spans="2:2" x14ac:dyDescent="0.25">
      <c r="B5127"/>
    </row>
    <row r="5128" spans="2:2" x14ac:dyDescent="0.25">
      <c r="B5128"/>
    </row>
    <row r="5129" spans="2:2" x14ac:dyDescent="0.25">
      <c r="B5129"/>
    </row>
    <row r="5130" spans="2:2" x14ac:dyDescent="0.25">
      <c r="B5130"/>
    </row>
    <row r="5131" spans="2:2" x14ac:dyDescent="0.25">
      <c r="B5131"/>
    </row>
    <row r="5132" spans="2:2" x14ac:dyDescent="0.25">
      <c r="B5132"/>
    </row>
    <row r="5133" spans="2:2" x14ac:dyDescent="0.25">
      <c r="B5133"/>
    </row>
    <row r="5134" spans="2:2" x14ac:dyDescent="0.25">
      <c r="B5134"/>
    </row>
    <row r="5135" spans="2:2" x14ac:dyDescent="0.25">
      <c r="B5135"/>
    </row>
    <row r="5136" spans="2:2" x14ac:dyDescent="0.25">
      <c r="B5136"/>
    </row>
    <row r="5137" spans="2:2" x14ac:dyDescent="0.25">
      <c r="B5137"/>
    </row>
    <row r="5138" spans="2:2" x14ac:dyDescent="0.25">
      <c r="B5138"/>
    </row>
    <row r="5139" spans="2:2" x14ac:dyDescent="0.25">
      <c r="B5139"/>
    </row>
    <row r="5140" spans="2:2" x14ac:dyDescent="0.25">
      <c r="B5140"/>
    </row>
    <row r="5141" spans="2:2" x14ac:dyDescent="0.25">
      <c r="B5141"/>
    </row>
    <row r="5142" spans="2:2" x14ac:dyDescent="0.25">
      <c r="B5142"/>
    </row>
    <row r="5143" spans="2:2" x14ac:dyDescent="0.25">
      <c r="B5143"/>
    </row>
    <row r="5144" spans="2:2" x14ac:dyDescent="0.25">
      <c r="B5144"/>
    </row>
    <row r="5145" spans="2:2" x14ac:dyDescent="0.25">
      <c r="B5145"/>
    </row>
    <row r="5146" spans="2:2" x14ac:dyDescent="0.25">
      <c r="B5146"/>
    </row>
    <row r="5147" spans="2:2" x14ac:dyDescent="0.25">
      <c r="B5147"/>
    </row>
    <row r="5148" spans="2:2" x14ac:dyDescent="0.25">
      <c r="B5148"/>
    </row>
    <row r="5149" spans="2:2" x14ac:dyDescent="0.25">
      <c r="B5149"/>
    </row>
    <row r="5150" spans="2:2" x14ac:dyDescent="0.25">
      <c r="B5150"/>
    </row>
    <row r="5151" spans="2:2" x14ac:dyDescent="0.25">
      <c r="B5151"/>
    </row>
    <row r="5152" spans="2:2" x14ac:dyDescent="0.25">
      <c r="B5152"/>
    </row>
    <row r="5153" spans="2:2" x14ac:dyDescent="0.25">
      <c r="B5153"/>
    </row>
    <row r="5154" spans="2:2" x14ac:dyDescent="0.25">
      <c r="B5154"/>
    </row>
    <row r="5155" spans="2:2" x14ac:dyDescent="0.25">
      <c r="B5155"/>
    </row>
    <row r="5156" spans="2:2" x14ac:dyDescent="0.25">
      <c r="B5156"/>
    </row>
    <row r="5157" spans="2:2" x14ac:dyDescent="0.25">
      <c r="B5157"/>
    </row>
    <row r="5158" spans="2:2" x14ac:dyDescent="0.25">
      <c r="B5158"/>
    </row>
    <row r="5159" spans="2:2" x14ac:dyDescent="0.25">
      <c r="B5159"/>
    </row>
    <row r="5160" spans="2:2" x14ac:dyDescent="0.25">
      <c r="B5160"/>
    </row>
    <row r="5161" spans="2:2" x14ac:dyDescent="0.25">
      <c r="B5161"/>
    </row>
    <row r="5162" spans="2:2" x14ac:dyDescent="0.25">
      <c r="B5162"/>
    </row>
    <row r="5163" spans="2:2" x14ac:dyDescent="0.25">
      <c r="B5163"/>
    </row>
    <row r="5164" spans="2:2" x14ac:dyDescent="0.25">
      <c r="B5164"/>
    </row>
    <row r="5165" spans="2:2" x14ac:dyDescent="0.25">
      <c r="B5165"/>
    </row>
    <row r="5166" spans="2:2" x14ac:dyDescent="0.25">
      <c r="B5166"/>
    </row>
    <row r="5167" spans="2:2" x14ac:dyDescent="0.25">
      <c r="B5167"/>
    </row>
    <row r="5168" spans="2:2" x14ac:dyDescent="0.25">
      <c r="B5168"/>
    </row>
    <row r="5169" spans="2:2" x14ac:dyDescent="0.25">
      <c r="B5169"/>
    </row>
    <row r="5170" spans="2:2" x14ac:dyDescent="0.25">
      <c r="B5170"/>
    </row>
    <row r="5171" spans="2:2" x14ac:dyDescent="0.25">
      <c r="B5171"/>
    </row>
    <row r="5172" spans="2:2" x14ac:dyDescent="0.25">
      <c r="B5172"/>
    </row>
    <row r="5173" spans="2:2" x14ac:dyDescent="0.25">
      <c r="B5173"/>
    </row>
    <row r="5174" spans="2:2" x14ac:dyDescent="0.25">
      <c r="B5174"/>
    </row>
    <row r="5175" spans="2:2" x14ac:dyDescent="0.25">
      <c r="B5175"/>
    </row>
    <row r="5176" spans="2:2" x14ac:dyDescent="0.25">
      <c r="B5176"/>
    </row>
    <row r="5177" spans="2:2" x14ac:dyDescent="0.25">
      <c r="B5177"/>
    </row>
    <row r="5178" spans="2:2" x14ac:dyDescent="0.25">
      <c r="B5178"/>
    </row>
    <row r="5179" spans="2:2" x14ac:dyDescent="0.25">
      <c r="B5179"/>
    </row>
    <row r="5180" spans="2:2" x14ac:dyDescent="0.25">
      <c r="B5180"/>
    </row>
    <row r="5181" spans="2:2" x14ac:dyDescent="0.25">
      <c r="B5181"/>
    </row>
    <row r="5182" spans="2:2" x14ac:dyDescent="0.25">
      <c r="B5182"/>
    </row>
    <row r="5183" spans="2:2" x14ac:dyDescent="0.25">
      <c r="B5183"/>
    </row>
    <row r="5184" spans="2:2" x14ac:dyDescent="0.25">
      <c r="B5184"/>
    </row>
    <row r="5185" spans="2:2" x14ac:dyDescent="0.25">
      <c r="B5185"/>
    </row>
    <row r="5186" spans="2:2" x14ac:dyDescent="0.25">
      <c r="B5186"/>
    </row>
    <row r="5187" spans="2:2" x14ac:dyDescent="0.25">
      <c r="B5187"/>
    </row>
    <row r="5188" spans="2:2" x14ac:dyDescent="0.25">
      <c r="B5188"/>
    </row>
    <row r="5189" spans="2:2" x14ac:dyDescent="0.25">
      <c r="B5189"/>
    </row>
    <row r="5190" spans="2:2" x14ac:dyDescent="0.25">
      <c r="B5190"/>
    </row>
    <row r="5191" spans="2:2" x14ac:dyDescent="0.25">
      <c r="B5191"/>
    </row>
    <row r="5192" spans="2:2" x14ac:dyDescent="0.25">
      <c r="B5192"/>
    </row>
    <row r="5193" spans="2:2" x14ac:dyDescent="0.25">
      <c r="B5193"/>
    </row>
    <row r="5194" spans="2:2" x14ac:dyDescent="0.25">
      <c r="B5194"/>
    </row>
    <row r="5195" spans="2:2" x14ac:dyDescent="0.25">
      <c r="B5195"/>
    </row>
    <row r="5196" spans="2:2" x14ac:dyDescent="0.25">
      <c r="B5196"/>
    </row>
    <row r="5197" spans="2:2" x14ac:dyDescent="0.25">
      <c r="B5197"/>
    </row>
    <row r="5198" spans="2:2" x14ac:dyDescent="0.25">
      <c r="B5198"/>
    </row>
    <row r="5199" spans="2:2" x14ac:dyDescent="0.25">
      <c r="B5199"/>
    </row>
    <row r="5200" spans="2:2" x14ac:dyDescent="0.25">
      <c r="B5200"/>
    </row>
    <row r="5201" spans="2:2" x14ac:dyDescent="0.25">
      <c r="B5201"/>
    </row>
    <row r="5202" spans="2:2" x14ac:dyDescent="0.25">
      <c r="B5202"/>
    </row>
    <row r="5203" spans="2:2" x14ac:dyDescent="0.25">
      <c r="B5203"/>
    </row>
    <row r="5204" spans="2:2" x14ac:dyDescent="0.25">
      <c r="B5204"/>
    </row>
    <row r="5205" spans="2:2" x14ac:dyDescent="0.25">
      <c r="B5205"/>
    </row>
    <row r="5206" spans="2:2" x14ac:dyDescent="0.25">
      <c r="B5206"/>
    </row>
    <row r="5207" spans="2:2" x14ac:dyDescent="0.25">
      <c r="B5207"/>
    </row>
    <row r="5208" spans="2:2" x14ac:dyDescent="0.25">
      <c r="B5208"/>
    </row>
    <row r="5209" spans="2:2" x14ac:dyDescent="0.25">
      <c r="B5209"/>
    </row>
    <row r="5210" spans="2:2" x14ac:dyDescent="0.25">
      <c r="B5210"/>
    </row>
    <row r="5211" spans="2:2" x14ac:dyDescent="0.25">
      <c r="B5211"/>
    </row>
    <row r="5212" spans="2:2" x14ac:dyDescent="0.25">
      <c r="B5212"/>
    </row>
    <row r="5213" spans="2:2" x14ac:dyDescent="0.25">
      <c r="B5213"/>
    </row>
    <row r="5214" spans="2:2" x14ac:dyDescent="0.25">
      <c r="B5214"/>
    </row>
    <row r="5215" spans="2:2" x14ac:dyDescent="0.25">
      <c r="B5215"/>
    </row>
    <row r="5216" spans="2:2" x14ac:dyDescent="0.25">
      <c r="B5216"/>
    </row>
    <row r="5217" spans="2:2" x14ac:dyDescent="0.25">
      <c r="B5217"/>
    </row>
    <row r="5218" spans="2:2" x14ac:dyDescent="0.25">
      <c r="B5218"/>
    </row>
    <row r="5219" spans="2:2" x14ac:dyDescent="0.25">
      <c r="B5219"/>
    </row>
    <row r="5220" spans="2:2" x14ac:dyDescent="0.25">
      <c r="B5220"/>
    </row>
    <row r="5221" spans="2:2" x14ac:dyDescent="0.25">
      <c r="B5221"/>
    </row>
    <row r="5222" spans="2:2" x14ac:dyDescent="0.25">
      <c r="B5222"/>
    </row>
    <row r="5223" spans="2:2" x14ac:dyDescent="0.25">
      <c r="B5223"/>
    </row>
    <row r="5224" spans="2:2" x14ac:dyDescent="0.25">
      <c r="B5224"/>
    </row>
    <row r="5225" spans="2:2" x14ac:dyDescent="0.25">
      <c r="B5225"/>
    </row>
    <row r="5226" spans="2:2" x14ac:dyDescent="0.25">
      <c r="B5226"/>
    </row>
    <row r="5227" spans="2:2" x14ac:dyDescent="0.25">
      <c r="B5227"/>
    </row>
    <row r="5228" spans="2:2" x14ac:dyDescent="0.25">
      <c r="B5228"/>
    </row>
    <row r="5229" spans="2:2" x14ac:dyDescent="0.25">
      <c r="B5229"/>
    </row>
    <row r="5230" spans="2:2" x14ac:dyDescent="0.25">
      <c r="B5230"/>
    </row>
    <row r="5231" spans="2:2" x14ac:dyDescent="0.25">
      <c r="B5231"/>
    </row>
    <row r="5232" spans="2:2" x14ac:dyDescent="0.25">
      <c r="B5232"/>
    </row>
    <row r="5233" spans="2:2" x14ac:dyDescent="0.25">
      <c r="B5233"/>
    </row>
    <row r="5234" spans="2:2" x14ac:dyDescent="0.25">
      <c r="B5234"/>
    </row>
    <row r="5235" spans="2:2" x14ac:dyDescent="0.25">
      <c r="B5235"/>
    </row>
    <row r="5236" spans="2:2" x14ac:dyDescent="0.25">
      <c r="B5236"/>
    </row>
    <row r="5237" spans="2:2" x14ac:dyDescent="0.25">
      <c r="B5237"/>
    </row>
    <row r="5238" spans="2:2" x14ac:dyDescent="0.25">
      <c r="B5238"/>
    </row>
    <row r="5239" spans="2:2" x14ac:dyDescent="0.25">
      <c r="B5239"/>
    </row>
    <row r="5240" spans="2:2" x14ac:dyDescent="0.25">
      <c r="B5240"/>
    </row>
    <row r="5241" spans="2:2" x14ac:dyDescent="0.25">
      <c r="B5241"/>
    </row>
    <row r="5242" spans="2:2" x14ac:dyDescent="0.25">
      <c r="B5242"/>
    </row>
    <row r="5243" spans="2:2" x14ac:dyDescent="0.25">
      <c r="B5243"/>
    </row>
    <row r="5244" spans="2:2" x14ac:dyDescent="0.25">
      <c r="B5244"/>
    </row>
    <row r="5245" spans="2:2" x14ac:dyDescent="0.25">
      <c r="B5245"/>
    </row>
    <row r="5246" spans="2:2" x14ac:dyDescent="0.25">
      <c r="B5246"/>
    </row>
    <row r="5247" spans="2:2" x14ac:dyDescent="0.25">
      <c r="B5247"/>
    </row>
    <row r="5248" spans="2:2" x14ac:dyDescent="0.25">
      <c r="B5248"/>
    </row>
    <row r="5249" spans="2:2" x14ac:dyDescent="0.25">
      <c r="B5249"/>
    </row>
    <row r="5250" spans="2:2" x14ac:dyDescent="0.25">
      <c r="B5250"/>
    </row>
    <row r="5251" spans="2:2" x14ac:dyDescent="0.25">
      <c r="B5251"/>
    </row>
    <row r="5252" spans="2:2" x14ac:dyDescent="0.25">
      <c r="B5252"/>
    </row>
    <row r="5253" spans="2:2" x14ac:dyDescent="0.25">
      <c r="B5253"/>
    </row>
    <row r="5254" spans="2:2" x14ac:dyDescent="0.25">
      <c r="B5254"/>
    </row>
    <row r="5255" spans="2:2" x14ac:dyDescent="0.25">
      <c r="B5255"/>
    </row>
    <row r="5256" spans="2:2" x14ac:dyDescent="0.25">
      <c r="B5256"/>
    </row>
    <row r="5257" spans="2:2" x14ac:dyDescent="0.25">
      <c r="B5257"/>
    </row>
    <row r="5258" spans="2:2" x14ac:dyDescent="0.25">
      <c r="B5258"/>
    </row>
    <row r="5259" spans="2:2" x14ac:dyDescent="0.25">
      <c r="B5259"/>
    </row>
    <row r="5260" spans="2:2" x14ac:dyDescent="0.25">
      <c r="B5260"/>
    </row>
    <row r="5261" spans="2:2" x14ac:dyDescent="0.25">
      <c r="B5261"/>
    </row>
    <row r="5262" spans="2:2" x14ac:dyDescent="0.25">
      <c r="B5262"/>
    </row>
    <row r="5263" spans="2:2" x14ac:dyDescent="0.25">
      <c r="B5263"/>
    </row>
    <row r="5264" spans="2:2" x14ac:dyDescent="0.25">
      <c r="B5264"/>
    </row>
    <row r="5265" spans="2:2" x14ac:dyDescent="0.25">
      <c r="B5265"/>
    </row>
    <row r="5266" spans="2:2" x14ac:dyDescent="0.25">
      <c r="B5266"/>
    </row>
    <row r="5267" spans="2:2" x14ac:dyDescent="0.25">
      <c r="B5267"/>
    </row>
    <row r="5268" spans="2:2" x14ac:dyDescent="0.25">
      <c r="B5268"/>
    </row>
    <row r="5269" spans="2:2" x14ac:dyDescent="0.25">
      <c r="B5269"/>
    </row>
    <row r="5270" spans="2:2" x14ac:dyDescent="0.25">
      <c r="B5270"/>
    </row>
    <row r="5271" spans="2:2" x14ac:dyDescent="0.25">
      <c r="B5271"/>
    </row>
    <row r="5272" spans="2:2" x14ac:dyDescent="0.25">
      <c r="B5272"/>
    </row>
    <row r="5273" spans="2:2" x14ac:dyDescent="0.25">
      <c r="B5273"/>
    </row>
    <row r="5274" spans="2:2" x14ac:dyDescent="0.25">
      <c r="B5274"/>
    </row>
    <row r="5275" spans="2:2" x14ac:dyDescent="0.25">
      <c r="B5275"/>
    </row>
    <row r="5276" spans="2:2" x14ac:dyDescent="0.25">
      <c r="B5276"/>
    </row>
    <row r="5277" spans="2:2" x14ac:dyDescent="0.25">
      <c r="B5277"/>
    </row>
    <row r="5278" spans="2:2" x14ac:dyDescent="0.25">
      <c r="B5278"/>
    </row>
    <row r="5279" spans="2:2" x14ac:dyDescent="0.25">
      <c r="B5279"/>
    </row>
    <row r="5280" spans="2:2" x14ac:dyDescent="0.25">
      <c r="B5280"/>
    </row>
    <row r="5281" spans="2:2" x14ac:dyDescent="0.25">
      <c r="B5281"/>
    </row>
    <row r="5282" spans="2:2" x14ac:dyDescent="0.25">
      <c r="B5282"/>
    </row>
    <row r="5283" spans="2:2" x14ac:dyDescent="0.25">
      <c r="B5283"/>
    </row>
    <row r="5284" spans="2:2" x14ac:dyDescent="0.25">
      <c r="B5284"/>
    </row>
    <row r="5285" spans="2:2" x14ac:dyDescent="0.25">
      <c r="B5285"/>
    </row>
    <row r="5286" spans="2:2" x14ac:dyDescent="0.25">
      <c r="B5286"/>
    </row>
    <row r="5287" spans="2:2" x14ac:dyDescent="0.25">
      <c r="B5287"/>
    </row>
    <row r="5288" spans="2:2" x14ac:dyDescent="0.25">
      <c r="B5288"/>
    </row>
    <row r="5289" spans="2:2" x14ac:dyDescent="0.25">
      <c r="B5289"/>
    </row>
    <row r="5290" spans="2:2" x14ac:dyDescent="0.25">
      <c r="B5290"/>
    </row>
    <row r="5291" spans="2:2" x14ac:dyDescent="0.25">
      <c r="B5291"/>
    </row>
    <row r="5292" spans="2:2" x14ac:dyDescent="0.25">
      <c r="B5292"/>
    </row>
    <row r="5293" spans="2:2" x14ac:dyDescent="0.25">
      <c r="B5293"/>
    </row>
    <row r="5294" spans="2:2" x14ac:dyDescent="0.25">
      <c r="B5294"/>
    </row>
    <row r="5295" spans="2:2" x14ac:dyDescent="0.25">
      <c r="B5295"/>
    </row>
    <row r="5296" spans="2:2" x14ac:dyDescent="0.25">
      <c r="B5296"/>
    </row>
    <row r="5297" spans="2:2" x14ac:dyDescent="0.25">
      <c r="B5297"/>
    </row>
    <row r="5298" spans="2:2" x14ac:dyDescent="0.25">
      <c r="B5298"/>
    </row>
    <row r="5299" spans="2:2" x14ac:dyDescent="0.25">
      <c r="B5299"/>
    </row>
    <row r="5300" spans="2:2" x14ac:dyDescent="0.25">
      <c r="B5300"/>
    </row>
    <row r="5301" spans="2:2" x14ac:dyDescent="0.25">
      <c r="B5301"/>
    </row>
    <row r="5302" spans="2:2" x14ac:dyDescent="0.25">
      <c r="B5302"/>
    </row>
    <row r="5303" spans="2:2" x14ac:dyDescent="0.25">
      <c r="B5303"/>
    </row>
    <row r="5304" spans="2:2" x14ac:dyDescent="0.25">
      <c r="B5304"/>
    </row>
    <row r="5305" spans="2:2" x14ac:dyDescent="0.25">
      <c r="B5305"/>
    </row>
    <row r="5306" spans="2:2" x14ac:dyDescent="0.25">
      <c r="B5306"/>
    </row>
    <row r="5307" spans="2:2" x14ac:dyDescent="0.25">
      <c r="B5307"/>
    </row>
    <row r="5308" spans="2:2" x14ac:dyDescent="0.25">
      <c r="B5308"/>
    </row>
    <row r="5309" spans="2:2" x14ac:dyDescent="0.25">
      <c r="B5309"/>
    </row>
    <row r="5310" spans="2:2" x14ac:dyDescent="0.25">
      <c r="B5310"/>
    </row>
    <row r="5311" spans="2:2" x14ac:dyDescent="0.25">
      <c r="B5311"/>
    </row>
    <row r="5312" spans="2:2" x14ac:dyDescent="0.25">
      <c r="B5312"/>
    </row>
    <row r="5313" spans="2:2" x14ac:dyDescent="0.25">
      <c r="B5313"/>
    </row>
    <row r="5314" spans="2:2" x14ac:dyDescent="0.25">
      <c r="B5314"/>
    </row>
    <row r="5315" spans="2:2" x14ac:dyDescent="0.25">
      <c r="B5315"/>
    </row>
    <row r="5316" spans="2:2" x14ac:dyDescent="0.25">
      <c r="B5316"/>
    </row>
    <row r="5317" spans="2:2" x14ac:dyDescent="0.25">
      <c r="B5317"/>
    </row>
    <row r="5318" spans="2:2" x14ac:dyDescent="0.25">
      <c r="B5318"/>
    </row>
    <row r="5319" spans="2:2" x14ac:dyDescent="0.25">
      <c r="B5319"/>
    </row>
    <row r="5320" spans="2:2" x14ac:dyDescent="0.25">
      <c r="B5320"/>
    </row>
    <row r="5321" spans="2:2" x14ac:dyDescent="0.25">
      <c r="B5321"/>
    </row>
    <row r="5322" spans="2:2" x14ac:dyDescent="0.25">
      <c r="B5322"/>
    </row>
    <row r="5323" spans="2:2" x14ac:dyDescent="0.25">
      <c r="B5323"/>
    </row>
    <row r="5324" spans="2:2" x14ac:dyDescent="0.25">
      <c r="B5324"/>
    </row>
    <row r="5325" spans="2:2" x14ac:dyDescent="0.25">
      <c r="B5325"/>
    </row>
    <row r="5326" spans="2:2" x14ac:dyDescent="0.25">
      <c r="B5326"/>
    </row>
    <row r="5327" spans="2:2" x14ac:dyDescent="0.25">
      <c r="B5327"/>
    </row>
    <row r="5328" spans="2:2" x14ac:dyDescent="0.25">
      <c r="B5328"/>
    </row>
    <row r="5329" spans="2:2" x14ac:dyDescent="0.25">
      <c r="B5329"/>
    </row>
    <row r="5330" spans="2:2" x14ac:dyDescent="0.25">
      <c r="B5330"/>
    </row>
    <row r="5331" spans="2:2" x14ac:dyDescent="0.25">
      <c r="B5331"/>
    </row>
    <row r="5332" spans="2:2" x14ac:dyDescent="0.25">
      <c r="B5332"/>
    </row>
    <row r="5333" spans="2:2" x14ac:dyDescent="0.25">
      <c r="B5333"/>
    </row>
    <row r="5334" spans="2:2" x14ac:dyDescent="0.25">
      <c r="B5334"/>
    </row>
    <row r="5335" spans="2:2" x14ac:dyDescent="0.25">
      <c r="B5335"/>
    </row>
    <row r="5336" spans="2:2" x14ac:dyDescent="0.25">
      <c r="B5336"/>
    </row>
    <row r="5337" spans="2:2" x14ac:dyDescent="0.25">
      <c r="B5337"/>
    </row>
    <row r="5338" spans="2:2" x14ac:dyDescent="0.25">
      <c r="B5338"/>
    </row>
    <row r="5339" spans="2:2" x14ac:dyDescent="0.25">
      <c r="B5339"/>
    </row>
    <row r="5340" spans="2:2" x14ac:dyDescent="0.25">
      <c r="B5340"/>
    </row>
    <row r="5341" spans="2:2" x14ac:dyDescent="0.25">
      <c r="B5341"/>
    </row>
    <row r="5342" spans="2:2" x14ac:dyDescent="0.25">
      <c r="B5342"/>
    </row>
    <row r="5343" spans="2:2" x14ac:dyDescent="0.25">
      <c r="B5343"/>
    </row>
    <row r="5344" spans="2:2" x14ac:dyDescent="0.25">
      <c r="B5344"/>
    </row>
    <row r="5345" spans="2:2" x14ac:dyDescent="0.25">
      <c r="B5345"/>
    </row>
    <row r="5346" spans="2:2" x14ac:dyDescent="0.25">
      <c r="B5346"/>
    </row>
    <row r="5347" spans="2:2" x14ac:dyDescent="0.25">
      <c r="B5347"/>
    </row>
    <row r="5348" spans="2:2" x14ac:dyDescent="0.25">
      <c r="B5348"/>
    </row>
    <row r="5349" spans="2:2" x14ac:dyDescent="0.25">
      <c r="B5349"/>
    </row>
    <row r="5350" spans="2:2" x14ac:dyDescent="0.25">
      <c r="B5350"/>
    </row>
    <row r="5351" spans="2:2" x14ac:dyDescent="0.25">
      <c r="B5351"/>
    </row>
    <row r="5352" spans="2:2" x14ac:dyDescent="0.25">
      <c r="B5352"/>
    </row>
    <row r="5353" spans="2:2" x14ac:dyDescent="0.25">
      <c r="B5353"/>
    </row>
    <row r="5354" spans="2:2" x14ac:dyDescent="0.25">
      <c r="B5354"/>
    </row>
    <row r="5355" spans="2:2" x14ac:dyDescent="0.25">
      <c r="B5355"/>
    </row>
    <row r="5356" spans="2:2" x14ac:dyDescent="0.25">
      <c r="B5356"/>
    </row>
    <row r="5357" spans="2:2" x14ac:dyDescent="0.25">
      <c r="B5357"/>
    </row>
    <row r="5358" spans="2:2" x14ac:dyDescent="0.25">
      <c r="B5358"/>
    </row>
    <row r="5359" spans="2:2" x14ac:dyDescent="0.25">
      <c r="B5359"/>
    </row>
    <row r="5360" spans="2:2" x14ac:dyDescent="0.25">
      <c r="B5360"/>
    </row>
    <row r="5361" spans="2:2" x14ac:dyDescent="0.25">
      <c r="B5361"/>
    </row>
    <row r="5362" spans="2:2" x14ac:dyDescent="0.25">
      <c r="B5362"/>
    </row>
    <row r="5363" spans="2:2" x14ac:dyDescent="0.25">
      <c r="B5363"/>
    </row>
    <row r="5364" spans="2:2" x14ac:dyDescent="0.25">
      <c r="B5364"/>
    </row>
    <row r="5365" spans="2:2" x14ac:dyDescent="0.25">
      <c r="B5365"/>
    </row>
    <row r="5366" spans="2:2" x14ac:dyDescent="0.25">
      <c r="B5366"/>
    </row>
    <row r="5367" spans="2:2" x14ac:dyDescent="0.25">
      <c r="B5367"/>
    </row>
    <row r="5368" spans="2:2" x14ac:dyDescent="0.25">
      <c r="B5368"/>
    </row>
    <row r="5369" spans="2:2" x14ac:dyDescent="0.25">
      <c r="B5369"/>
    </row>
    <row r="5370" spans="2:2" x14ac:dyDescent="0.25">
      <c r="B5370"/>
    </row>
    <row r="5371" spans="2:2" x14ac:dyDescent="0.25">
      <c r="B5371"/>
    </row>
    <row r="5372" spans="2:2" x14ac:dyDescent="0.25">
      <c r="B5372"/>
    </row>
    <row r="5373" spans="2:2" x14ac:dyDescent="0.25">
      <c r="B5373"/>
    </row>
    <row r="5374" spans="2:2" x14ac:dyDescent="0.25">
      <c r="B5374"/>
    </row>
    <row r="5375" spans="2:2" x14ac:dyDescent="0.25">
      <c r="B5375"/>
    </row>
    <row r="5376" spans="2:2" x14ac:dyDescent="0.25">
      <c r="B5376"/>
    </row>
    <row r="5377" spans="2:2" x14ac:dyDescent="0.25">
      <c r="B5377"/>
    </row>
    <row r="5378" spans="2:2" x14ac:dyDescent="0.25">
      <c r="B5378"/>
    </row>
    <row r="5379" spans="2:2" x14ac:dyDescent="0.25">
      <c r="B5379"/>
    </row>
    <row r="5380" spans="2:2" x14ac:dyDescent="0.25">
      <c r="B5380"/>
    </row>
    <row r="5381" spans="2:2" x14ac:dyDescent="0.25">
      <c r="B5381"/>
    </row>
    <row r="5382" spans="2:2" x14ac:dyDescent="0.25">
      <c r="B5382"/>
    </row>
    <row r="5383" spans="2:2" x14ac:dyDescent="0.25">
      <c r="B5383"/>
    </row>
    <row r="5384" spans="2:2" x14ac:dyDescent="0.25">
      <c r="B5384"/>
    </row>
    <row r="5385" spans="2:2" x14ac:dyDescent="0.25">
      <c r="B5385"/>
    </row>
    <row r="5386" spans="2:2" x14ac:dyDescent="0.25">
      <c r="B5386"/>
    </row>
    <row r="5387" spans="2:2" x14ac:dyDescent="0.25">
      <c r="B5387"/>
    </row>
    <row r="5388" spans="2:2" x14ac:dyDescent="0.25">
      <c r="B5388"/>
    </row>
    <row r="5389" spans="2:2" x14ac:dyDescent="0.25">
      <c r="B5389"/>
    </row>
    <row r="5390" spans="2:2" x14ac:dyDescent="0.25">
      <c r="B5390"/>
    </row>
    <row r="5391" spans="2:2" x14ac:dyDescent="0.25">
      <c r="B5391"/>
    </row>
    <row r="5392" spans="2:2" x14ac:dyDescent="0.25">
      <c r="B5392"/>
    </row>
    <row r="5393" spans="2:2" x14ac:dyDescent="0.25">
      <c r="B5393"/>
    </row>
    <row r="5394" spans="2:2" x14ac:dyDescent="0.25">
      <c r="B5394"/>
    </row>
    <row r="5395" spans="2:2" x14ac:dyDescent="0.25">
      <c r="B5395"/>
    </row>
    <row r="5396" spans="2:2" x14ac:dyDescent="0.25">
      <c r="B5396"/>
    </row>
    <row r="5397" spans="2:2" x14ac:dyDescent="0.25">
      <c r="B5397"/>
    </row>
    <row r="5398" spans="2:2" x14ac:dyDescent="0.25">
      <c r="B5398"/>
    </row>
    <row r="5399" spans="2:2" x14ac:dyDescent="0.25">
      <c r="B5399"/>
    </row>
    <row r="5400" spans="2:2" x14ac:dyDescent="0.25">
      <c r="B5400"/>
    </row>
    <row r="5401" spans="2:2" x14ac:dyDescent="0.25">
      <c r="B5401"/>
    </row>
    <row r="5402" spans="2:2" x14ac:dyDescent="0.25">
      <c r="B5402"/>
    </row>
    <row r="5403" spans="2:2" x14ac:dyDescent="0.25">
      <c r="B5403"/>
    </row>
    <row r="5404" spans="2:2" x14ac:dyDescent="0.25">
      <c r="B5404"/>
    </row>
    <row r="5405" spans="2:2" x14ac:dyDescent="0.25">
      <c r="B5405"/>
    </row>
    <row r="5406" spans="2:2" x14ac:dyDescent="0.25">
      <c r="B5406"/>
    </row>
    <row r="5407" spans="2:2" x14ac:dyDescent="0.25">
      <c r="B5407"/>
    </row>
    <row r="5408" spans="2:2" x14ac:dyDescent="0.25">
      <c r="B5408"/>
    </row>
    <row r="5409" spans="2:2" x14ac:dyDescent="0.25">
      <c r="B5409"/>
    </row>
    <row r="5410" spans="2:2" x14ac:dyDescent="0.25">
      <c r="B5410"/>
    </row>
    <row r="5411" spans="2:2" x14ac:dyDescent="0.25">
      <c r="B5411"/>
    </row>
    <row r="5412" spans="2:2" x14ac:dyDescent="0.25">
      <c r="B5412"/>
    </row>
    <row r="5413" spans="2:2" x14ac:dyDescent="0.25">
      <c r="B5413"/>
    </row>
    <row r="5414" spans="2:2" x14ac:dyDescent="0.25">
      <c r="B5414"/>
    </row>
    <row r="5415" spans="2:2" x14ac:dyDescent="0.25">
      <c r="B5415"/>
    </row>
    <row r="5416" spans="2:2" x14ac:dyDescent="0.25">
      <c r="B5416"/>
    </row>
    <row r="5417" spans="2:2" x14ac:dyDescent="0.25">
      <c r="B5417"/>
    </row>
    <row r="5418" spans="2:2" x14ac:dyDescent="0.25">
      <c r="B5418"/>
    </row>
    <row r="5419" spans="2:2" x14ac:dyDescent="0.25">
      <c r="B5419"/>
    </row>
    <row r="5420" spans="2:2" x14ac:dyDescent="0.25">
      <c r="B5420"/>
    </row>
    <row r="5421" spans="2:2" x14ac:dyDescent="0.25">
      <c r="B5421"/>
    </row>
    <row r="5422" spans="2:2" x14ac:dyDescent="0.25">
      <c r="B5422"/>
    </row>
    <row r="5423" spans="2:2" x14ac:dyDescent="0.25">
      <c r="B5423"/>
    </row>
    <row r="5424" spans="2:2" x14ac:dyDescent="0.25">
      <c r="B5424"/>
    </row>
    <row r="5425" spans="2:2" x14ac:dyDescent="0.25">
      <c r="B5425"/>
    </row>
    <row r="5426" spans="2:2" x14ac:dyDescent="0.25">
      <c r="B5426"/>
    </row>
    <row r="5427" spans="2:2" x14ac:dyDescent="0.25">
      <c r="B5427"/>
    </row>
    <row r="5428" spans="2:2" x14ac:dyDescent="0.25">
      <c r="B5428"/>
    </row>
    <row r="5429" spans="2:2" x14ac:dyDescent="0.25">
      <c r="B5429"/>
    </row>
    <row r="5430" spans="2:2" x14ac:dyDescent="0.25">
      <c r="B5430"/>
    </row>
    <row r="5431" spans="2:2" x14ac:dyDescent="0.25">
      <c r="B5431"/>
    </row>
    <row r="5432" spans="2:2" x14ac:dyDescent="0.25">
      <c r="B5432"/>
    </row>
    <row r="5433" spans="2:2" x14ac:dyDescent="0.25">
      <c r="B5433"/>
    </row>
    <row r="5434" spans="2:2" x14ac:dyDescent="0.25">
      <c r="B5434"/>
    </row>
    <row r="5435" spans="2:2" x14ac:dyDescent="0.25">
      <c r="B5435"/>
    </row>
    <row r="5436" spans="2:2" x14ac:dyDescent="0.25">
      <c r="B5436"/>
    </row>
    <row r="5437" spans="2:2" x14ac:dyDescent="0.25">
      <c r="B5437"/>
    </row>
    <row r="5438" spans="2:2" x14ac:dyDescent="0.25">
      <c r="B5438"/>
    </row>
    <row r="5439" spans="2:2" x14ac:dyDescent="0.25">
      <c r="B5439"/>
    </row>
    <row r="5440" spans="2:2" x14ac:dyDescent="0.25">
      <c r="B5440"/>
    </row>
    <row r="5441" spans="2:2" x14ac:dyDescent="0.25">
      <c r="B5441"/>
    </row>
    <row r="5442" spans="2:2" x14ac:dyDescent="0.25">
      <c r="B5442"/>
    </row>
    <row r="5443" spans="2:2" x14ac:dyDescent="0.25">
      <c r="B5443"/>
    </row>
    <row r="5444" spans="2:2" x14ac:dyDescent="0.25">
      <c r="B5444"/>
    </row>
    <row r="5445" spans="2:2" x14ac:dyDescent="0.25">
      <c r="B5445"/>
    </row>
    <row r="5446" spans="2:2" x14ac:dyDescent="0.25">
      <c r="B5446"/>
    </row>
    <row r="5447" spans="2:2" x14ac:dyDescent="0.25">
      <c r="B5447"/>
    </row>
    <row r="5448" spans="2:2" x14ac:dyDescent="0.25">
      <c r="B5448"/>
    </row>
    <row r="5449" spans="2:2" x14ac:dyDescent="0.25">
      <c r="B5449"/>
    </row>
    <row r="5450" spans="2:2" x14ac:dyDescent="0.25">
      <c r="B5450"/>
    </row>
    <row r="5451" spans="2:2" x14ac:dyDescent="0.25">
      <c r="B5451"/>
    </row>
    <row r="5452" spans="2:2" x14ac:dyDescent="0.25">
      <c r="B5452"/>
    </row>
    <row r="5453" spans="2:2" x14ac:dyDescent="0.25">
      <c r="B5453"/>
    </row>
    <row r="5454" spans="2:2" x14ac:dyDescent="0.25">
      <c r="B5454"/>
    </row>
    <row r="5455" spans="2:2" x14ac:dyDescent="0.25">
      <c r="B5455"/>
    </row>
    <row r="5456" spans="2:2" x14ac:dyDescent="0.25">
      <c r="B5456"/>
    </row>
    <row r="5457" spans="2:2" x14ac:dyDescent="0.25">
      <c r="B5457"/>
    </row>
    <row r="5458" spans="2:2" x14ac:dyDescent="0.25">
      <c r="B5458"/>
    </row>
    <row r="5459" spans="2:2" x14ac:dyDescent="0.25">
      <c r="B5459"/>
    </row>
    <row r="5460" spans="2:2" x14ac:dyDescent="0.25">
      <c r="B5460"/>
    </row>
    <row r="5461" spans="2:2" x14ac:dyDescent="0.25">
      <c r="B5461"/>
    </row>
    <row r="5462" spans="2:2" x14ac:dyDescent="0.25">
      <c r="B5462"/>
    </row>
    <row r="5463" spans="2:2" x14ac:dyDescent="0.25">
      <c r="B5463"/>
    </row>
    <row r="5464" spans="2:2" x14ac:dyDescent="0.25">
      <c r="B5464"/>
    </row>
    <row r="5465" spans="2:2" x14ac:dyDescent="0.25">
      <c r="B5465"/>
    </row>
    <row r="5466" spans="2:2" x14ac:dyDescent="0.25">
      <c r="B5466"/>
    </row>
    <row r="5467" spans="2:2" x14ac:dyDescent="0.25">
      <c r="B5467"/>
    </row>
    <row r="5468" spans="2:2" x14ac:dyDescent="0.25">
      <c r="B5468"/>
    </row>
    <row r="5469" spans="2:2" x14ac:dyDescent="0.25">
      <c r="B5469"/>
    </row>
    <row r="5470" spans="2:2" x14ac:dyDescent="0.25">
      <c r="B5470"/>
    </row>
    <row r="5471" spans="2:2" x14ac:dyDescent="0.25">
      <c r="B5471"/>
    </row>
    <row r="5472" spans="2:2" x14ac:dyDescent="0.25">
      <c r="B5472"/>
    </row>
    <row r="5473" spans="2:2" x14ac:dyDescent="0.25">
      <c r="B5473"/>
    </row>
    <row r="5474" spans="2:2" x14ac:dyDescent="0.25">
      <c r="B5474"/>
    </row>
    <row r="5475" spans="2:2" x14ac:dyDescent="0.25">
      <c r="B5475"/>
    </row>
    <row r="5476" spans="2:2" x14ac:dyDescent="0.25">
      <c r="B5476"/>
    </row>
    <row r="5477" spans="2:2" x14ac:dyDescent="0.25">
      <c r="B5477"/>
    </row>
    <row r="5478" spans="2:2" x14ac:dyDescent="0.25">
      <c r="B5478"/>
    </row>
    <row r="5479" spans="2:2" x14ac:dyDescent="0.25">
      <c r="B5479"/>
    </row>
    <row r="5480" spans="2:2" x14ac:dyDescent="0.25">
      <c r="B5480"/>
    </row>
    <row r="5481" spans="2:2" x14ac:dyDescent="0.25">
      <c r="B5481"/>
    </row>
    <row r="5482" spans="2:2" x14ac:dyDescent="0.25">
      <c r="B5482"/>
    </row>
    <row r="5483" spans="2:2" x14ac:dyDescent="0.25">
      <c r="B5483"/>
    </row>
    <row r="5484" spans="2:2" x14ac:dyDescent="0.25">
      <c r="B5484"/>
    </row>
    <row r="5485" spans="2:2" x14ac:dyDescent="0.25">
      <c r="B5485"/>
    </row>
    <row r="5486" spans="2:2" x14ac:dyDescent="0.25">
      <c r="B5486"/>
    </row>
    <row r="5487" spans="2:2" x14ac:dyDescent="0.25">
      <c r="B5487"/>
    </row>
    <row r="5488" spans="2:2" x14ac:dyDescent="0.25">
      <c r="B5488"/>
    </row>
    <row r="5489" spans="2:2" x14ac:dyDescent="0.25">
      <c r="B5489"/>
    </row>
    <row r="5490" spans="2:2" x14ac:dyDescent="0.25">
      <c r="B5490"/>
    </row>
    <row r="5491" spans="2:2" x14ac:dyDescent="0.25">
      <c r="B5491"/>
    </row>
    <row r="5492" spans="2:2" x14ac:dyDescent="0.25">
      <c r="B5492"/>
    </row>
    <row r="5493" spans="2:2" x14ac:dyDescent="0.25">
      <c r="B5493"/>
    </row>
    <row r="5494" spans="2:2" x14ac:dyDescent="0.25">
      <c r="B5494"/>
    </row>
    <row r="5495" spans="2:2" x14ac:dyDescent="0.25">
      <c r="B5495"/>
    </row>
    <row r="5496" spans="2:2" x14ac:dyDescent="0.25">
      <c r="B5496"/>
    </row>
    <row r="5497" spans="2:2" x14ac:dyDescent="0.25">
      <c r="B5497"/>
    </row>
    <row r="5498" spans="2:2" x14ac:dyDescent="0.25">
      <c r="B5498"/>
    </row>
    <row r="5499" spans="2:2" x14ac:dyDescent="0.25">
      <c r="B5499"/>
    </row>
    <row r="5500" spans="2:2" x14ac:dyDescent="0.25">
      <c r="B5500"/>
    </row>
    <row r="5501" spans="2:2" x14ac:dyDescent="0.25">
      <c r="B5501"/>
    </row>
    <row r="5502" spans="2:2" x14ac:dyDescent="0.25">
      <c r="B5502"/>
    </row>
    <row r="5503" spans="2:2" x14ac:dyDescent="0.25">
      <c r="B5503"/>
    </row>
    <row r="5504" spans="2:2" x14ac:dyDescent="0.25">
      <c r="B5504"/>
    </row>
    <row r="5505" spans="2:2" x14ac:dyDescent="0.25">
      <c r="B5505"/>
    </row>
    <row r="5506" spans="2:2" x14ac:dyDescent="0.25">
      <c r="B5506"/>
    </row>
    <row r="5507" spans="2:2" x14ac:dyDescent="0.25">
      <c r="B5507"/>
    </row>
    <row r="5508" spans="2:2" x14ac:dyDescent="0.25">
      <c r="B5508"/>
    </row>
    <row r="5509" spans="2:2" x14ac:dyDescent="0.25">
      <c r="B5509"/>
    </row>
    <row r="5510" spans="2:2" x14ac:dyDescent="0.25">
      <c r="B5510"/>
    </row>
    <row r="5511" spans="2:2" x14ac:dyDescent="0.25">
      <c r="B5511"/>
    </row>
    <row r="5512" spans="2:2" x14ac:dyDescent="0.25">
      <c r="B5512"/>
    </row>
    <row r="5513" spans="2:2" x14ac:dyDescent="0.25">
      <c r="B5513"/>
    </row>
    <row r="5514" spans="2:2" x14ac:dyDescent="0.25">
      <c r="B5514"/>
    </row>
    <row r="5515" spans="2:2" x14ac:dyDescent="0.25">
      <c r="B5515"/>
    </row>
    <row r="5516" spans="2:2" x14ac:dyDescent="0.25">
      <c r="B5516"/>
    </row>
    <row r="5517" spans="2:2" x14ac:dyDescent="0.25">
      <c r="B5517"/>
    </row>
    <row r="5518" spans="2:2" x14ac:dyDescent="0.25">
      <c r="B5518"/>
    </row>
    <row r="5519" spans="2:2" x14ac:dyDescent="0.25">
      <c r="B5519"/>
    </row>
    <row r="5520" spans="2:2" x14ac:dyDescent="0.25">
      <c r="B5520"/>
    </row>
    <row r="5521" spans="2:2" x14ac:dyDescent="0.25">
      <c r="B5521"/>
    </row>
    <row r="5522" spans="2:2" x14ac:dyDescent="0.25">
      <c r="B5522"/>
    </row>
    <row r="5523" spans="2:2" x14ac:dyDescent="0.25">
      <c r="B5523"/>
    </row>
    <row r="5524" spans="2:2" x14ac:dyDescent="0.25">
      <c r="B5524"/>
    </row>
    <row r="5525" spans="2:2" x14ac:dyDescent="0.25">
      <c r="B5525"/>
    </row>
    <row r="5526" spans="2:2" x14ac:dyDescent="0.25">
      <c r="B5526"/>
    </row>
    <row r="5527" spans="2:2" x14ac:dyDescent="0.25">
      <c r="B5527"/>
    </row>
    <row r="5528" spans="2:2" x14ac:dyDescent="0.25">
      <c r="B5528"/>
    </row>
    <row r="5529" spans="2:2" x14ac:dyDescent="0.25">
      <c r="B5529"/>
    </row>
    <row r="5530" spans="2:2" x14ac:dyDescent="0.25">
      <c r="B5530"/>
    </row>
    <row r="5531" spans="2:2" x14ac:dyDescent="0.25">
      <c r="B5531"/>
    </row>
    <row r="5532" spans="2:2" x14ac:dyDescent="0.25">
      <c r="B5532"/>
    </row>
    <row r="5533" spans="2:2" x14ac:dyDescent="0.25">
      <c r="B5533"/>
    </row>
    <row r="5534" spans="2:2" x14ac:dyDescent="0.25">
      <c r="B5534"/>
    </row>
    <row r="5535" spans="2:2" x14ac:dyDescent="0.25">
      <c r="B5535"/>
    </row>
    <row r="5536" spans="2:2" x14ac:dyDescent="0.25">
      <c r="B5536"/>
    </row>
    <row r="5537" spans="2:2" x14ac:dyDescent="0.25">
      <c r="B5537"/>
    </row>
    <row r="5538" spans="2:2" x14ac:dyDescent="0.25">
      <c r="B5538"/>
    </row>
    <row r="5539" spans="2:2" x14ac:dyDescent="0.25">
      <c r="B5539"/>
    </row>
    <row r="5540" spans="2:2" x14ac:dyDescent="0.25">
      <c r="B5540"/>
    </row>
    <row r="5541" spans="2:2" x14ac:dyDescent="0.25">
      <c r="B5541"/>
    </row>
    <row r="5542" spans="2:2" x14ac:dyDescent="0.25">
      <c r="B5542"/>
    </row>
    <row r="5543" spans="2:2" x14ac:dyDescent="0.25">
      <c r="B5543"/>
    </row>
    <row r="5544" spans="2:2" x14ac:dyDescent="0.25">
      <c r="B5544"/>
    </row>
    <row r="5545" spans="2:2" x14ac:dyDescent="0.25">
      <c r="B5545"/>
    </row>
    <row r="5546" spans="2:2" x14ac:dyDescent="0.25">
      <c r="B5546"/>
    </row>
    <row r="5547" spans="2:2" x14ac:dyDescent="0.25">
      <c r="B5547"/>
    </row>
    <row r="5548" spans="2:2" x14ac:dyDescent="0.25">
      <c r="B5548"/>
    </row>
    <row r="5549" spans="2:2" x14ac:dyDescent="0.25">
      <c r="B5549"/>
    </row>
    <row r="5550" spans="2:2" x14ac:dyDescent="0.25">
      <c r="B5550"/>
    </row>
    <row r="5551" spans="2:2" x14ac:dyDescent="0.25">
      <c r="B5551"/>
    </row>
    <row r="5552" spans="2:2" x14ac:dyDescent="0.25">
      <c r="B5552"/>
    </row>
    <row r="5553" spans="2:2" x14ac:dyDescent="0.25">
      <c r="B5553"/>
    </row>
    <row r="5554" spans="2:2" x14ac:dyDescent="0.25">
      <c r="B5554"/>
    </row>
    <row r="5555" spans="2:2" x14ac:dyDescent="0.25">
      <c r="B5555"/>
    </row>
    <row r="5556" spans="2:2" x14ac:dyDescent="0.25">
      <c r="B5556"/>
    </row>
    <row r="5557" spans="2:2" x14ac:dyDescent="0.25">
      <c r="B5557"/>
    </row>
    <row r="5558" spans="2:2" x14ac:dyDescent="0.25">
      <c r="B5558"/>
    </row>
    <row r="5559" spans="2:2" x14ac:dyDescent="0.25">
      <c r="B5559"/>
    </row>
    <row r="5560" spans="2:2" x14ac:dyDescent="0.25">
      <c r="B5560"/>
    </row>
    <row r="5561" spans="2:2" x14ac:dyDescent="0.25">
      <c r="B5561"/>
    </row>
    <row r="5562" spans="2:2" x14ac:dyDescent="0.25">
      <c r="B5562"/>
    </row>
    <row r="5563" spans="2:2" x14ac:dyDescent="0.25">
      <c r="B5563"/>
    </row>
    <row r="5564" spans="2:2" x14ac:dyDescent="0.25">
      <c r="B5564"/>
    </row>
    <row r="5565" spans="2:2" x14ac:dyDescent="0.25">
      <c r="B5565"/>
    </row>
    <row r="5566" spans="2:2" x14ac:dyDescent="0.25">
      <c r="B5566"/>
    </row>
    <row r="5567" spans="2:2" x14ac:dyDescent="0.25">
      <c r="B5567"/>
    </row>
    <row r="5568" spans="2:2" x14ac:dyDescent="0.25">
      <c r="B5568"/>
    </row>
    <row r="5569" spans="2:2" x14ac:dyDescent="0.25">
      <c r="B5569"/>
    </row>
    <row r="5570" spans="2:2" x14ac:dyDescent="0.25">
      <c r="B5570"/>
    </row>
    <row r="5571" spans="2:2" x14ac:dyDescent="0.25">
      <c r="B5571"/>
    </row>
    <row r="5572" spans="2:2" x14ac:dyDescent="0.25">
      <c r="B5572"/>
    </row>
    <row r="5573" spans="2:2" x14ac:dyDescent="0.25">
      <c r="B5573"/>
    </row>
    <row r="5574" spans="2:2" x14ac:dyDescent="0.25">
      <c r="B5574"/>
    </row>
    <row r="5575" spans="2:2" x14ac:dyDescent="0.25">
      <c r="B5575"/>
    </row>
    <row r="5576" spans="2:2" x14ac:dyDescent="0.25">
      <c r="B5576"/>
    </row>
    <row r="5577" spans="2:2" x14ac:dyDescent="0.25">
      <c r="B5577"/>
    </row>
    <row r="5578" spans="2:2" x14ac:dyDescent="0.25">
      <c r="B5578"/>
    </row>
    <row r="5579" spans="2:2" x14ac:dyDescent="0.25">
      <c r="B5579"/>
    </row>
    <row r="5580" spans="2:2" x14ac:dyDescent="0.25">
      <c r="B5580"/>
    </row>
    <row r="5581" spans="2:2" x14ac:dyDescent="0.25">
      <c r="B5581"/>
    </row>
    <row r="5582" spans="2:2" x14ac:dyDescent="0.25">
      <c r="B5582"/>
    </row>
    <row r="5583" spans="2:2" x14ac:dyDescent="0.25">
      <c r="B5583"/>
    </row>
    <row r="5584" spans="2:2" x14ac:dyDescent="0.25">
      <c r="B5584"/>
    </row>
    <row r="5585" spans="2:2" x14ac:dyDescent="0.25">
      <c r="B5585"/>
    </row>
    <row r="5586" spans="2:2" x14ac:dyDescent="0.25">
      <c r="B5586"/>
    </row>
    <row r="5587" spans="2:2" x14ac:dyDescent="0.25">
      <c r="B5587"/>
    </row>
    <row r="5588" spans="2:2" x14ac:dyDescent="0.25">
      <c r="B5588"/>
    </row>
    <row r="5589" spans="2:2" x14ac:dyDescent="0.25">
      <c r="B5589"/>
    </row>
    <row r="5590" spans="2:2" x14ac:dyDescent="0.25">
      <c r="B5590"/>
    </row>
    <row r="5591" spans="2:2" x14ac:dyDescent="0.25">
      <c r="B5591"/>
    </row>
    <row r="5592" spans="2:2" x14ac:dyDescent="0.25">
      <c r="B5592"/>
    </row>
    <row r="5593" spans="2:2" x14ac:dyDescent="0.25">
      <c r="B5593"/>
    </row>
    <row r="5594" spans="2:2" x14ac:dyDescent="0.25">
      <c r="B5594"/>
    </row>
    <row r="5595" spans="2:2" x14ac:dyDescent="0.25">
      <c r="B5595"/>
    </row>
    <row r="5596" spans="2:2" x14ac:dyDescent="0.25">
      <c r="B5596"/>
    </row>
    <row r="5597" spans="2:2" x14ac:dyDescent="0.25">
      <c r="B5597"/>
    </row>
    <row r="5598" spans="2:2" x14ac:dyDescent="0.25">
      <c r="B5598"/>
    </row>
    <row r="5599" spans="2:2" x14ac:dyDescent="0.25">
      <c r="B5599"/>
    </row>
    <row r="5600" spans="2:2" x14ac:dyDescent="0.25">
      <c r="B5600"/>
    </row>
    <row r="5601" spans="2:2" x14ac:dyDescent="0.25">
      <c r="B5601"/>
    </row>
    <row r="5602" spans="2:2" x14ac:dyDescent="0.25">
      <c r="B5602"/>
    </row>
    <row r="5603" spans="2:2" x14ac:dyDescent="0.25">
      <c r="B5603"/>
    </row>
    <row r="5604" spans="2:2" x14ac:dyDescent="0.25">
      <c r="B5604"/>
    </row>
    <row r="5605" spans="2:2" x14ac:dyDescent="0.25">
      <c r="B5605"/>
    </row>
    <row r="5606" spans="2:2" x14ac:dyDescent="0.25">
      <c r="B5606"/>
    </row>
    <row r="5607" spans="2:2" x14ac:dyDescent="0.25">
      <c r="B5607"/>
    </row>
    <row r="5608" spans="2:2" x14ac:dyDescent="0.25">
      <c r="B5608"/>
    </row>
    <row r="5609" spans="2:2" x14ac:dyDescent="0.25">
      <c r="B5609"/>
    </row>
    <row r="5610" spans="2:2" x14ac:dyDescent="0.25">
      <c r="B5610"/>
    </row>
    <row r="5611" spans="2:2" x14ac:dyDescent="0.25">
      <c r="B5611"/>
    </row>
    <row r="5612" spans="2:2" x14ac:dyDescent="0.25">
      <c r="B5612"/>
    </row>
    <row r="5613" spans="2:2" x14ac:dyDescent="0.25">
      <c r="B5613"/>
    </row>
    <row r="5614" spans="2:2" x14ac:dyDescent="0.25">
      <c r="B5614"/>
    </row>
    <row r="5615" spans="2:2" x14ac:dyDescent="0.25">
      <c r="B5615"/>
    </row>
    <row r="5616" spans="2:2" x14ac:dyDescent="0.25">
      <c r="B5616"/>
    </row>
    <row r="5617" spans="2:2" x14ac:dyDescent="0.25">
      <c r="B5617"/>
    </row>
    <row r="5618" spans="2:2" x14ac:dyDescent="0.25">
      <c r="B5618"/>
    </row>
    <row r="5619" spans="2:2" x14ac:dyDescent="0.25">
      <c r="B5619"/>
    </row>
    <row r="5620" spans="2:2" x14ac:dyDescent="0.25">
      <c r="B5620"/>
    </row>
    <row r="5621" spans="2:2" x14ac:dyDescent="0.25">
      <c r="B5621"/>
    </row>
    <row r="5622" spans="2:2" x14ac:dyDescent="0.25">
      <c r="B5622"/>
    </row>
    <row r="5623" spans="2:2" x14ac:dyDescent="0.25">
      <c r="B5623"/>
    </row>
    <row r="5624" spans="2:2" x14ac:dyDescent="0.25">
      <c r="B5624"/>
    </row>
    <row r="5625" spans="2:2" x14ac:dyDescent="0.25">
      <c r="B5625"/>
    </row>
    <row r="5626" spans="2:2" x14ac:dyDescent="0.25">
      <c r="B5626"/>
    </row>
    <row r="5627" spans="2:2" x14ac:dyDescent="0.25">
      <c r="B5627"/>
    </row>
    <row r="5628" spans="2:2" x14ac:dyDescent="0.25">
      <c r="B5628"/>
    </row>
    <row r="5629" spans="2:2" x14ac:dyDescent="0.25">
      <c r="B5629"/>
    </row>
    <row r="5630" spans="2:2" x14ac:dyDescent="0.25">
      <c r="B5630"/>
    </row>
    <row r="5631" spans="2:2" x14ac:dyDescent="0.25">
      <c r="B5631"/>
    </row>
    <row r="5632" spans="2:2" x14ac:dyDescent="0.25">
      <c r="B5632"/>
    </row>
    <row r="5633" spans="2:2" x14ac:dyDescent="0.25">
      <c r="B5633"/>
    </row>
    <row r="5634" spans="2:2" x14ac:dyDescent="0.25">
      <c r="B5634"/>
    </row>
    <row r="5635" spans="2:2" x14ac:dyDescent="0.25">
      <c r="B5635"/>
    </row>
    <row r="5636" spans="2:2" x14ac:dyDescent="0.25">
      <c r="B5636"/>
    </row>
    <row r="5637" spans="2:2" x14ac:dyDescent="0.25">
      <c r="B5637"/>
    </row>
    <row r="5638" spans="2:2" x14ac:dyDescent="0.25">
      <c r="B5638"/>
    </row>
    <row r="5639" spans="2:2" x14ac:dyDescent="0.25">
      <c r="B5639"/>
    </row>
    <row r="5640" spans="2:2" x14ac:dyDescent="0.25">
      <c r="B5640"/>
    </row>
    <row r="5641" spans="2:2" x14ac:dyDescent="0.25">
      <c r="B5641"/>
    </row>
    <row r="5642" spans="2:2" x14ac:dyDescent="0.25">
      <c r="B5642"/>
    </row>
    <row r="5643" spans="2:2" x14ac:dyDescent="0.25">
      <c r="B5643"/>
    </row>
    <row r="5644" spans="2:2" x14ac:dyDescent="0.25">
      <c r="B5644"/>
    </row>
    <row r="5645" spans="2:2" x14ac:dyDescent="0.25">
      <c r="B5645"/>
    </row>
    <row r="5646" spans="2:2" x14ac:dyDescent="0.25">
      <c r="B5646"/>
    </row>
    <row r="5647" spans="2:2" x14ac:dyDescent="0.25">
      <c r="B5647"/>
    </row>
    <row r="5648" spans="2:2" x14ac:dyDescent="0.25">
      <c r="B5648"/>
    </row>
    <row r="5649" spans="2:2" x14ac:dyDescent="0.25">
      <c r="B5649"/>
    </row>
    <row r="5650" spans="2:2" x14ac:dyDescent="0.25">
      <c r="B5650"/>
    </row>
    <row r="5651" spans="2:2" x14ac:dyDescent="0.25">
      <c r="B5651"/>
    </row>
    <row r="5652" spans="2:2" x14ac:dyDescent="0.25">
      <c r="B5652"/>
    </row>
    <row r="5653" spans="2:2" x14ac:dyDescent="0.25">
      <c r="B5653"/>
    </row>
    <row r="5654" spans="2:2" x14ac:dyDescent="0.25">
      <c r="B5654"/>
    </row>
    <row r="5655" spans="2:2" x14ac:dyDescent="0.25">
      <c r="B5655"/>
    </row>
    <row r="5656" spans="2:2" x14ac:dyDescent="0.25">
      <c r="B5656"/>
    </row>
    <row r="5657" spans="2:2" x14ac:dyDescent="0.25">
      <c r="B5657"/>
    </row>
    <row r="5658" spans="2:2" x14ac:dyDescent="0.25">
      <c r="B5658"/>
    </row>
    <row r="5659" spans="2:2" x14ac:dyDescent="0.25">
      <c r="B5659"/>
    </row>
    <row r="5660" spans="2:2" x14ac:dyDescent="0.25">
      <c r="B5660"/>
    </row>
    <row r="5661" spans="2:2" x14ac:dyDescent="0.25">
      <c r="B5661"/>
    </row>
    <row r="5662" spans="2:2" x14ac:dyDescent="0.25">
      <c r="B5662"/>
    </row>
    <row r="5663" spans="2:2" x14ac:dyDescent="0.25">
      <c r="B5663"/>
    </row>
    <row r="5664" spans="2:2" x14ac:dyDescent="0.25">
      <c r="B5664"/>
    </row>
    <row r="5665" spans="2:2" x14ac:dyDescent="0.25">
      <c r="B5665"/>
    </row>
    <row r="5666" spans="2:2" x14ac:dyDescent="0.25">
      <c r="B5666"/>
    </row>
    <row r="5667" spans="2:2" x14ac:dyDescent="0.25">
      <c r="B5667"/>
    </row>
    <row r="5668" spans="2:2" x14ac:dyDescent="0.25">
      <c r="B5668"/>
    </row>
    <row r="5669" spans="2:2" x14ac:dyDescent="0.25">
      <c r="B5669"/>
    </row>
    <row r="5670" spans="2:2" x14ac:dyDescent="0.25">
      <c r="B5670"/>
    </row>
    <row r="5671" spans="2:2" x14ac:dyDescent="0.25">
      <c r="B5671"/>
    </row>
    <row r="5672" spans="2:2" x14ac:dyDescent="0.25">
      <c r="B5672"/>
    </row>
    <row r="5673" spans="2:2" x14ac:dyDescent="0.25">
      <c r="B5673"/>
    </row>
    <row r="5674" spans="2:2" x14ac:dyDescent="0.25">
      <c r="B5674"/>
    </row>
    <row r="5675" spans="2:2" x14ac:dyDescent="0.25">
      <c r="B5675"/>
    </row>
    <row r="5676" spans="2:2" x14ac:dyDescent="0.25">
      <c r="B5676"/>
    </row>
    <row r="5677" spans="2:2" x14ac:dyDescent="0.25">
      <c r="B5677"/>
    </row>
    <row r="5678" spans="2:2" x14ac:dyDescent="0.25">
      <c r="B5678"/>
    </row>
    <row r="5679" spans="2:2" x14ac:dyDescent="0.25">
      <c r="B5679"/>
    </row>
    <row r="5680" spans="2:2" x14ac:dyDescent="0.25">
      <c r="B5680"/>
    </row>
    <row r="5681" spans="2:2" x14ac:dyDescent="0.25">
      <c r="B5681"/>
    </row>
    <row r="5682" spans="2:2" x14ac:dyDescent="0.25">
      <c r="B5682"/>
    </row>
    <row r="5683" spans="2:2" x14ac:dyDescent="0.25">
      <c r="B5683"/>
    </row>
    <row r="5684" spans="2:2" x14ac:dyDescent="0.25">
      <c r="B5684"/>
    </row>
    <row r="5685" spans="2:2" x14ac:dyDescent="0.25">
      <c r="B5685"/>
    </row>
    <row r="5686" spans="2:2" x14ac:dyDescent="0.25">
      <c r="B5686"/>
    </row>
    <row r="5687" spans="2:2" x14ac:dyDescent="0.25">
      <c r="B5687"/>
    </row>
    <row r="5688" spans="2:2" x14ac:dyDescent="0.25">
      <c r="B5688"/>
    </row>
    <row r="5689" spans="2:2" x14ac:dyDescent="0.25">
      <c r="B5689"/>
    </row>
    <row r="5690" spans="2:2" x14ac:dyDescent="0.25">
      <c r="B5690"/>
    </row>
    <row r="5691" spans="2:2" x14ac:dyDescent="0.25">
      <c r="B5691"/>
    </row>
    <row r="5692" spans="2:2" x14ac:dyDescent="0.25">
      <c r="B5692"/>
    </row>
    <row r="5693" spans="2:2" x14ac:dyDescent="0.25">
      <c r="B5693"/>
    </row>
    <row r="5694" spans="2:2" x14ac:dyDescent="0.25">
      <c r="B5694"/>
    </row>
    <row r="5695" spans="2:2" x14ac:dyDescent="0.25">
      <c r="B5695"/>
    </row>
    <row r="5696" spans="2:2" x14ac:dyDescent="0.25">
      <c r="B5696"/>
    </row>
    <row r="5697" spans="2:2" x14ac:dyDescent="0.25">
      <c r="B5697"/>
    </row>
    <row r="5698" spans="2:2" x14ac:dyDescent="0.25">
      <c r="B5698"/>
    </row>
    <row r="5699" spans="2:2" x14ac:dyDescent="0.25">
      <c r="B5699"/>
    </row>
    <row r="5700" spans="2:2" x14ac:dyDescent="0.25">
      <c r="B5700"/>
    </row>
    <row r="5701" spans="2:2" x14ac:dyDescent="0.25">
      <c r="B5701"/>
    </row>
    <row r="5702" spans="2:2" x14ac:dyDescent="0.25">
      <c r="B5702"/>
    </row>
    <row r="5703" spans="2:2" x14ac:dyDescent="0.25">
      <c r="B5703"/>
    </row>
    <row r="5704" spans="2:2" x14ac:dyDescent="0.25">
      <c r="B5704"/>
    </row>
    <row r="5705" spans="2:2" x14ac:dyDescent="0.25">
      <c r="B5705"/>
    </row>
    <row r="5706" spans="2:2" x14ac:dyDescent="0.25">
      <c r="B5706"/>
    </row>
    <row r="5707" spans="2:2" x14ac:dyDescent="0.25">
      <c r="B5707"/>
    </row>
    <row r="5708" spans="2:2" x14ac:dyDescent="0.25">
      <c r="B5708"/>
    </row>
    <row r="5709" spans="2:2" x14ac:dyDescent="0.25">
      <c r="B5709"/>
    </row>
    <row r="5710" spans="2:2" x14ac:dyDescent="0.25">
      <c r="B5710"/>
    </row>
    <row r="5711" spans="2:2" x14ac:dyDescent="0.25">
      <c r="B5711"/>
    </row>
    <row r="5712" spans="2:2" x14ac:dyDescent="0.25">
      <c r="B5712"/>
    </row>
    <row r="5713" spans="2:2" x14ac:dyDescent="0.25">
      <c r="B5713"/>
    </row>
    <row r="5714" spans="2:2" x14ac:dyDescent="0.25">
      <c r="B5714"/>
    </row>
    <row r="5715" spans="2:2" x14ac:dyDescent="0.25">
      <c r="B5715"/>
    </row>
    <row r="5716" spans="2:2" x14ac:dyDescent="0.25">
      <c r="B5716"/>
    </row>
    <row r="5717" spans="2:2" x14ac:dyDescent="0.25">
      <c r="B5717"/>
    </row>
    <row r="5718" spans="2:2" x14ac:dyDescent="0.25">
      <c r="B5718"/>
    </row>
    <row r="5719" spans="2:2" x14ac:dyDescent="0.25">
      <c r="B5719"/>
    </row>
    <row r="5720" spans="2:2" x14ac:dyDescent="0.25">
      <c r="B5720"/>
    </row>
    <row r="5721" spans="2:2" x14ac:dyDescent="0.25">
      <c r="B5721"/>
    </row>
    <row r="5722" spans="2:2" x14ac:dyDescent="0.25">
      <c r="B5722"/>
    </row>
    <row r="5723" spans="2:2" x14ac:dyDescent="0.25">
      <c r="B5723"/>
    </row>
    <row r="5724" spans="2:2" x14ac:dyDescent="0.25">
      <c r="B5724"/>
    </row>
    <row r="5725" spans="2:2" x14ac:dyDescent="0.25">
      <c r="B5725"/>
    </row>
    <row r="5726" spans="2:2" x14ac:dyDescent="0.25">
      <c r="B5726"/>
    </row>
    <row r="5727" spans="2:2" x14ac:dyDescent="0.25">
      <c r="B5727"/>
    </row>
    <row r="5728" spans="2:2" x14ac:dyDescent="0.25">
      <c r="B5728"/>
    </row>
    <row r="5729" spans="2:2" x14ac:dyDescent="0.25">
      <c r="B5729"/>
    </row>
    <row r="5730" spans="2:2" x14ac:dyDescent="0.25">
      <c r="B5730"/>
    </row>
    <row r="5731" spans="2:2" x14ac:dyDescent="0.25">
      <c r="B5731"/>
    </row>
    <row r="5732" spans="2:2" x14ac:dyDescent="0.25">
      <c r="B5732"/>
    </row>
    <row r="5733" spans="2:2" x14ac:dyDescent="0.25">
      <c r="B5733"/>
    </row>
    <row r="5734" spans="2:2" x14ac:dyDescent="0.25">
      <c r="B5734"/>
    </row>
    <row r="5735" spans="2:2" x14ac:dyDescent="0.25">
      <c r="B5735"/>
    </row>
    <row r="5736" spans="2:2" x14ac:dyDescent="0.25">
      <c r="B5736"/>
    </row>
    <row r="5737" spans="2:2" x14ac:dyDescent="0.25">
      <c r="B5737"/>
    </row>
    <row r="5738" spans="2:2" x14ac:dyDescent="0.25">
      <c r="B5738"/>
    </row>
    <row r="5739" spans="2:2" x14ac:dyDescent="0.25">
      <c r="B5739"/>
    </row>
    <row r="5740" spans="2:2" x14ac:dyDescent="0.25">
      <c r="B5740"/>
    </row>
    <row r="5741" spans="2:2" x14ac:dyDescent="0.25">
      <c r="B5741"/>
    </row>
    <row r="5742" spans="2:2" x14ac:dyDescent="0.25">
      <c r="B5742"/>
    </row>
    <row r="5743" spans="2:2" x14ac:dyDescent="0.25">
      <c r="B5743"/>
    </row>
    <row r="5744" spans="2:2" x14ac:dyDescent="0.25">
      <c r="B5744"/>
    </row>
    <row r="5745" spans="2:2" x14ac:dyDescent="0.25">
      <c r="B5745"/>
    </row>
    <row r="5746" spans="2:2" x14ac:dyDescent="0.25">
      <c r="B5746"/>
    </row>
    <row r="5747" spans="2:2" x14ac:dyDescent="0.25">
      <c r="B5747"/>
    </row>
    <row r="5748" spans="2:2" x14ac:dyDescent="0.25">
      <c r="B5748"/>
    </row>
    <row r="5749" spans="2:2" x14ac:dyDescent="0.25">
      <c r="B5749"/>
    </row>
    <row r="5750" spans="2:2" x14ac:dyDescent="0.25">
      <c r="B5750"/>
    </row>
    <row r="5751" spans="2:2" x14ac:dyDescent="0.25">
      <c r="B5751"/>
    </row>
    <row r="5752" spans="2:2" x14ac:dyDescent="0.25">
      <c r="B5752"/>
    </row>
    <row r="5753" spans="2:2" x14ac:dyDescent="0.25">
      <c r="B5753"/>
    </row>
    <row r="5754" spans="2:2" x14ac:dyDescent="0.25">
      <c r="B5754"/>
    </row>
    <row r="5755" spans="2:2" x14ac:dyDescent="0.25">
      <c r="B5755"/>
    </row>
    <row r="5756" spans="2:2" x14ac:dyDescent="0.25">
      <c r="B5756"/>
    </row>
    <row r="5757" spans="2:2" x14ac:dyDescent="0.25">
      <c r="B5757"/>
    </row>
    <row r="5758" spans="2:2" x14ac:dyDescent="0.25">
      <c r="B5758"/>
    </row>
    <row r="5759" spans="2:2" x14ac:dyDescent="0.25">
      <c r="B5759"/>
    </row>
    <row r="5760" spans="2:2" x14ac:dyDescent="0.25">
      <c r="B5760"/>
    </row>
    <row r="5761" spans="2:2" x14ac:dyDescent="0.25">
      <c r="B5761"/>
    </row>
    <row r="5762" spans="2:2" x14ac:dyDescent="0.25">
      <c r="B5762"/>
    </row>
    <row r="5763" spans="2:2" x14ac:dyDescent="0.25">
      <c r="B5763"/>
    </row>
    <row r="5764" spans="2:2" x14ac:dyDescent="0.25">
      <c r="B5764"/>
    </row>
    <row r="5765" spans="2:2" x14ac:dyDescent="0.25">
      <c r="B5765"/>
    </row>
    <row r="5766" spans="2:2" x14ac:dyDescent="0.25">
      <c r="B5766"/>
    </row>
    <row r="5767" spans="2:2" x14ac:dyDescent="0.25">
      <c r="B5767"/>
    </row>
    <row r="5768" spans="2:2" x14ac:dyDescent="0.25">
      <c r="B5768"/>
    </row>
    <row r="5769" spans="2:2" x14ac:dyDescent="0.25">
      <c r="B5769"/>
    </row>
    <row r="5770" spans="2:2" x14ac:dyDescent="0.25">
      <c r="B5770"/>
    </row>
    <row r="5771" spans="2:2" x14ac:dyDescent="0.25">
      <c r="B5771"/>
    </row>
    <row r="5772" spans="2:2" x14ac:dyDescent="0.25">
      <c r="B5772"/>
    </row>
    <row r="5773" spans="2:2" x14ac:dyDescent="0.25">
      <c r="B5773"/>
    </row>
    <row r="5774" spans="2:2" x14ac:dyDescent="0.25">
      <c r="B5774"/>
    </row>
    <row r="5775" spans="2:2" x14ac:dyDescent="0.25">
      <c r="B5775"/>
    </row>
    <row r="5776" spans="2:2" x14ac:dyDescent="0.25">
      <c r="B5776"/>
    </row>
    <row r="5777" spans="2:2" x14ac:dyDescent="0.25">
      <c r="B5777"/>
    </row>
    <row r="5778" spans="2:2" x14ac:dyDescent="0.25">
      <c r="B5778"/>
    </row>
    <row r="5779" spans="2:2" x14ac:dyDescent="0.25">
      <c r="B5779"/>
    </row>
    <row r="5780" spans="2:2" x14ac:dyDescent="0.25">
      <c r="B5780"/>
    </row>
    <row r="5781" spans="2:2" x14ac:dyDescent="0.25">
      <c r="B5781"/>
    </row>
    <row r="5782" spans="2:2" x14ac:dyDescent="0.25">
      <c r="B5782"/>
    </row>
    <row r="5783" spans="2:2" x14ac:dyDescent="0.25">
      <c r="B5783"/>
    </row>
    <row r="5784" spans="2:2" x14ac:dyDescent="0.25">
      <c r="B5784"/>
    </row>
    <row r="5785" spans="2:2" x14ac:dyDescent="0.25">
      <c r="B5785"/>
    </row>
    <row r="5786" spans="2:2" x14ac:dyDescent="0.25">
      <c r="B5786"/>
    </row>
    <row r="5787" spans="2:2" x14ac:dyDescent="0.25">
      <c r="B5787"/>
    </row>
    <row r="5788" spans="2:2" x14ac:dyDescent="0.25">
      <c r="B5788"/>
    </row>
    <row r="5789" spans="2:2" x14ac:dyDescent="0.25">
      <c r="B5789"/>
    </row>
    <row r="5790" spans="2:2" x14ac:dyDescent="0.25">
      <c r="B5790"/>
    </row>
    <row r="5791" spans="2:2" x14ac:dyDescent="0.25">
      <c r="B5791"/>
    </row>
    <row r="5792" spans="2:2" x14ac:dyDescent="0.25">
      <c r="B5792"/>
    </row>
    <row r="5793" spans="2:2" x14ac:dyDescent="0.25">
      <c r="B5793"/>
    </row>
    <row r="5794" spans="2:2" x14ac:dyDescent="0.25">
      <c r="B5794"/>
    </row>
    <row r="5795" spans="2:2" x14ac:dyDescent="0.25">
      <c r="B5795"/>
    </row>
    <row r="5796" spans="2:2" x14ac:dyDescent="0.25">
      <c r="B5796"/>
    </row>
    <row r="5797" spans="2:2" x14ac:dyDescent="0.25">
      <c r="B5797"/>
    </row>
    <row r="5798" spans="2:2" x14ac:dyDescent="0.25">
      <c r="B5798"/>
    </row>
    <row r="5799" spans="2:2" x14ac:dyDescent="0.25">
      <c r="B5799"/>
    </row>
    <row r="5800" spans="2:2" x14ac:dyDescent="0.25">
      <c r="B5800"/>
    </row>
    <row r="5801" spans="2:2" x14ac:dyDescent="0.25">
      <c r="B5801"/>
    </row>
    <row r="5802" spans="2:2" x14ac:dyDescent="0.25">
      <c r="B5802"/>
    </row>
    <row r="5803" spans="2:2" x14ac:dyDescent="0.25">
      <c r="B5803"/>
    </row>
    <row r="5804" spans="2:2" x14ac:dyDescent="0.25">
      <c r="B5804"/>
    </row>
    <row r="5805" spans="2:2" x14ac:dyDescent="0.25">
      <c r="B5805"/>
    </row>
    <row r="5806" spans="2:2" x14ac:dyDescent="0.25">
      <c r="B5806"/>
    </row>
    <row r="5807" spans="2:2" x14ac:dyDescent="0.25">
      <c r="B5807"/>
    </row>
    <row r="5808" spans="2:2" x14ac:dyDescent="0.25">
      <c r="B5808"/>
    </row>
    <row r="5809" spans="2:2" x14ac:dyDescent="0.25">
      <c r="B5809"/>
    </row>
    <row r="5810" spans="2:2" x14ac:dyDescent="0.25">
      <c r="B5810"/>
    </row>
    <row r="5811" spans="2:2" x14ac:dyDescent="0.25">
      <c r="B5811"/>
    </row>
    <row r="5812" spans="2:2" x14ac:dyDescent="0.25">
      <c r="B5812"/>
    </row>
    <row r="5813" spans="2:2" x14ac:dyDescent="0.25">
      <c r="B5813"/>
    </row>
    <row r="5814" spans="2:2" x14ac:dyDescent="0.25">
      <c r="B5814"/>
    </row>
    <row r="5815" spans="2:2" x14ac:dyDescent="0.25">
      <c r="B5815"/>
    </row>
    <row r="5816" spans="2:2" x14ac:dyDescent="0.25">
      <c r="B5816"/>
    </row>
    <row r="5817" spans="2:2" x14ac:dyDescent="0.25">
      <c r="B5817"/>
    </row>
    <row r="5818" spans="2:2" x14ac:dyDescent="0.25">
      <c r="B5818"/>
    </row>
    <row r="5819" spans="2:2" x14ac:dyDescent="0.25">
      <c r="B5819"/>
    </row>
    <row r="5820" spans="2:2" x14ac:dyDescent="0.25">
      <c r="B5820"/>
    </row>
    <row r="5821" spans="2:2" x14ac:dyDescent="0.25">
      <c r="B5821"/>
    </row>
    <row r="5822" spans="2:2" x14ac:dyDescent="0.25">
      <c r="B5822"/>
    </row>
    <row r="5823" spans="2:2" x14ac:dyDescent="0.25">
      <c r="B5823"/>
    </row>
    <row r="5824" spans="2:2" x14ac:dyDescent="0.25">
      <c r="B5824"/>
    </row>
    <row r="5825" spans="2:2" x14ac:dyDescent="0.25">
      <c r="B5825"/>
    </row>
    <row r="5826" spans="2:2" x14ac:dyDescent="0.25">
      <c r="B5826"/>
    </row>
    <row r="5827" spans="2:2" x14ac:dyDescent="0.25">
      <c r="B5827"/>
    </row>
    <row r="5828" spans="2:2" x14ac:dyDescent="0.25">
      <c r="B5828"/>
    </row>
    <row r="5829" spans="2:2" x14ac:dyDescent="0.25">
      <c r="B5829"/>
    </row>
    <row r="5830" spans="2:2" x14ac:dyDescent="0.25">
      <c r="B5830"/>
    </row>
    <row r="5831" spans="2:2" x14ac:dyDescent="0.25">
      <c r="B5831"/>
    </row>
    <row r="5832" spans="2:2" x14ac:dyDescent="0.25">
      <c r="B5832"/>
    </row>
    <row r="5833" spans="2:2" x14ac:dyDescent="0.25">
      <c r="B5833"/>
    </row>
    <row r="5834" spans="2:2" x14ac:dyDescent="0.25">
      <c r="B5834"/>
    </row>
    <row r="5835" spans="2:2" x14ac:dyDescent="0.25">
      <c r="B5835"/>
    </row>
    <row r="5836" spans="2:2" x14ac:dyDescent="0.25">
      <c r="B5836"/>
    </row>
    <row r="5837" spans="2:2" x14ac:dyDescent="0.25">
      <c r="B5837"/>
    </row>
    <row r="5838" spans="2:2" x14ac:dyDescent="0.25">
      <c r="B5838"/>
    </row>
    <row r="5839" spans="2:2" x14ac:dyDescent="0.25">
      <c r="B5839"/>
    </row>
    <row r="5840" spans="2:2" x14ac:dyDescent="0.25">
      <c r="B5840"/>
    </row>
    <row r="5841" spans="2:2" x14ac:dyDescent="0.25">
      <c r="B5841"/>
    </row>
    <row r="5842" spans="2:2" x14ac:dyDescent="0.25">
      <c r="B5842"/>
    </row>
    <row r="5843" spans="2:2" x14ac:dyDescent="0.25">
      <c r="B5843"/>
    </row>
    <row r="5844" spans="2:2" x14ac:dyDescent="0.25">
      <c r="B5844"/>
    </row>
    <row r="5845" spans="2:2" x14ac:dyDescent="0.25">
      <c r="B5845"/>
    </row>
    <row r="5846" spans="2:2" x14ac:dyDescent="0.25">
      <c r="B5846"/>
    </row>
    <row r="5847" spans="2:2" x14ac:dyDescent="0.25">
      <c r="B5847"/>
    </row>
    <row r="5848" spans="2:2" x14ac:dyDescent="0.25">
      <c r="B5848"/>
    </row>
    <row r="5849" spans="2:2" x14ac:dyDescent="0.25">
      <c r="B5849"/>
    </row>
    <row r="5850" spans="2:2" x14ac:dyDescent="0.25">
      <c r="B5850"/>
    </row>
    <row r="5851" spans="2:2" x14ac:dyDescent="0.25">
      <c r="B5851"/>
    </row>
    <row r="5852" spans="2:2" x14ac:dyDescent="0.25">
      <c r="B5852"/>
    </row>
    <row r="5853" spans="2:2" x14ac:dyDescent="0.25">
      <c r="B5853"/>
    </row>
    <row r="5854" spans="2:2" x14ac:dyDescent="0.25">
      <c r="B5854"/>
    </row>
    <row r="5855" spans="2:2" x14ac:dyDescent="0.25">
      <c r="B5855"/>
    </row>
    <row r="5856" spans="2:2" x14ac:dyDescent="0.25">
      <c r="B5856"/>
    </row>
    <row r="5857" spans="2:2" x14ac:dyDescent="0.25">
      <c r="B5857"/>
    </row>
    <row r="5858" spans="2:2" x14ac:dyDescent="0.25">
      <c r="B5858"/>
    </row>
    <row r="5859" spans="2:2" x14ac:dyDescent="0.25">
      <c r="B5859"/>
    </row>
    <row r="5860" spans="2:2" x14ac:dyDescent="0.25">
      <c r="B5860"/>
    </row>
    <row r="5861" spans="2:2" x14ac:dyDescent="0.25">
      <c r="B5861"/>
    </row>
    <row r="5862" spans="2:2" x14ac:dyDescent="0.25">
      <c r="B5862"/>
    </row>
    <row r="5863" spans="2:2" x14ac:dyDescent="0.25">
      <c r="B5863"/>
    </row>
    <row r="5864" spans="2:2" x14ac:dyDescent="0.25">
      <c r="B5864"/>
    </row>
    <row r="5865" spans="2:2" x14ac:dyDescent="0.25">
      <c r="B5865"/>
    </row>
    <row r="5866" spans="2:2" x14ac:dyDescent="0.25">
      <c r="B5866"/>
    </row>
    <row r="5867" spans="2:2" x14ac:dyDescent="0.25">
      <c r="B5867"/>
    </row>
    <row r="5868" spans="2:2" x14ac:dyDescent="0.25">
      <c r="B5868"/>
    </row>
    <row r="5869" spans="2:2" x14ac:dyDescent="0.25">
      <c r="B5869"/>
    </row>
    <row r="5870" spans="2:2" x14ac:dyDescent="0.25">
      <c r="B5870"/>
    </row>
    <row r="5871" spans="2:2" x14ac:dyDescent="0.25">
      <c r="B5871"/>
    </row>
    <row r="5872" spans="2:2" x14ac:dyDescent="0.25">
      <c r="B5872"/>
    </row>
    <row r="5873" spans="2:2" x14ac:dyDescent="0.25">
      <c r="B5873"/>
    </row>
    <row r="5874" spans="2:2" x14ac:dyDescent="0.25">
      <c r="B5874"/>
    </row>
    <row r="5875" spans="2:2" x14ac:dyDescent="0.25">
      <c r="B5875"/>
    </row>
    <row r="5876" spans="2:2" x14ac:dyDescent="0.25">
      <c r="B5876"/>
    </row>
    <row r="5877" spans="2:2" x14ac:dyDescent="0.25">
      <c r="B5877"/>
    </row>
    <row r="5878" spans="2:2" x14ac:dyDescent="0.25">
      <c r="B5878"/>
    </row>
    <row r="5879" spans="2:2" x14ac:dyDescent="0.25">
      <c r="B5879"/>
    </row>
    <row r="5880" spans="2:2" x14ac:dyDescent="0.25">
      <c r="B5880"/>
    </row>
    <row r="5881" spans="2:2" x14ac:dyDescent="0.25">
      <c r="B5881"/>
    </row>
    <row r="5882" spans="2:2" x14ac:dyDescent="0.25">
      <c r="B5882"/>
    </row>
    <row r="5883" spans="2:2" x14ac:dyDescent="0.25">
      <c r="B5883"/>
    </row>
    <row r="5884" spans="2:2" x14ac:dyDescent="0.25">
      <c r="B5884"/>
    </row>
    <row r="5885" spans="2:2" x14ac:dyDescent="0.25">
      <c r="B5885"/>
    </row>
    <row r="5886" spans="2:2" x14ac:dyDescent="0.25">
      <c r="B5886"/>
    </row>
    <row r="5887" spans="2:2" x14ac:dyDescent="0.25">
      <c r="B5887"/>
    </row>
    <row r="5888" spans="2:2" x14ac:dyDescent="0.25">
      <c r="B5888"/>
    </row>
    <row r="5889" spans="2:2" x14ac:dyDescent="0.25">
      <c r="B5889"/>
    </row>
    <row r="5890" spans="2:2" x14ac:dyDescent="0.25">
      <c r="B5890"/>
    </row>
    <row r="5891" spans="2:2" x14ac:dyDescent="0.25">
      <c r="B5891"/>
    </row>
    <row r="5892" spans="2:2" x14ac:dyDescent="0.25">
      <c r="B5892"/>
    </row>
    <row r="5893" spans="2:2" x14ac:dyDescent="0.25">
      <c r="B5893"/>
    </row>
    <row r="5894" spans="2:2" x14ac:dyDescent="0.25">
      <c r="B5894"/>
    </row>
    <row r="5895" spans="2:2" x14ac:dyDescent="0.25">
      <c r="B5895"/>
    </row>
    <row r="5896" spans="2:2" x14ac:dyDescent="0.25">
      <c r="B5896"/>
    </row>
    <row r="5897" spans="2:2" x14ac:dyDescent="0.25">
      <c r="B5897"/>
    </row>
    <row r="5898" spans="2:2" x14ac:dyDescent="0.25">
      <c r="B5898"/>
    </row>
    <row r="5899" spans="2:2" x14ac:dyDescent="0.25">
      <c r="B5899"/>
    </row>
    <row r="5900" spans="2:2" x14ac:dyDescent="0.25">
      <c r="B5900"/>
    </row>
    <row r="5901" spans="2:2" x14ac:dyDescent="0.25">
      <c r="B5901"/>
    </row>
    <row r="5902" spans="2:2" x14ac:dyDescent="0.25">
      <c r="B5902"/>
    </row>
    <row r="5903" spans="2:2" x14ac:dyDescent="0.25">
      <c r="B5903"/>
    </row>
    <row r="5904" spans="2:2" x14ac:dyDescent="0.25">
      <c r="B5904"/>
    </row>
    <row r="5905" spans="2:2" x14ac:dyDescent="0.25">
      <c r="B5905"/>
    </row>
    <row r="5906" spans="2:2" x14ac:dyDescent="0.25">
      <c r="B5906"/>
    </row>
    <row r="5907" spans="2:2" x14ac:dyDescent="0.25">
      <c r="B5907"/>
    </row>
    <row r="5908" spans="2:2" x14ac:dyDescent="0.25">
      <c r="B5908"/>
    </row>
    <row r="5909" spans="2:2" x14ac:dyDescent="0.25">
      <c r="B5909"/>
    </row>
    <row r="5910" spans="2:2" x14ac:dyDescent="0.25">
      <c r="B5910"/>
    </row>
    <row r="5911" spans="2:2" x14ac:dyDescent="0.25">
      <c r="B5911"/>
    </row>
    <row r="5912" spans="2:2" x14ac:dyDescent="0.25">
      <c r="B5912"/>
    </row>
    <row r="5913" spans="2:2" x14ac:dyDescent="0.25">
      <c r="B5913"/>
    </row>
    <row r="5914" spans="2:2" x14ac:dyDescent="0.25">
      <c r="B5914"/>
    </row>
    <row r="5915" spans="2:2" x14ac:dyDescent="0.25">
      <c r="B5915"/>
    </row>
    <row r="5916" spans="2:2" x14ac:dyDescent="0.25">
      <c r="B5916"/>
    </row>
    <row r="5917" spans="2:2" x14ac:dyDescent="0.25">
      <c r="B5917"/>
    </row>
    <row r="5918" spans="2:2" x14ac:dyDescent="0.25">
      <c r="B5918"/>
    </row>
    <row r="5919" spans="2:2" x14ac:dyDescent="0.25">
      <c r="B5919"/>
    </row>
    <row r="5920" spans="2:2" x14ac:dyDescent="0.25">
      <c r="B5920"/>
    </row>
    <row r="5921" spans="2:2" x14ac:dyDescent="0.25">
      <c r="B5921"/>
    </row>
    <row r="5922" spans="2:2" x14ac:dyDescent="0.25">
      <c r="B5922"/>
    </row>
    <row r="5923" spans="2:2" x14ac:dyDescent="0.25">
      <c r="B5923"/>
    </row>
    <row r="5924" spans="2:2" x14ac:dyDescent="0.25">
      <c r="B5924"/>
    </row>
    <row r="5925" spans="2:2" x14ac:dyDescent="0.25">
      <c r="B5925"/>
    </row>
    <row r="5926" spans="2:2" x14ac:dyDescent="0.25">
      <c r="B5926"/>
    </row>
    <row r="5927" spans="2:2" x14ac:dyDescent="0.25">
      <c r="B5927"/>
    </row>
    <row r="5928" spans="2:2" x14ac:dyDescent="0.25">
      <c r="B5928"/>
    </row>
    <row r="5929" spans="2:2" x14ac:dyDescent="0.25">
      <c r="B5929"/>
    </row>
    <row r="5930" spans="2:2" x14ac:dyDescent="0.25">
      <c r="B5930"/>
    </row>
    <row r="5931" spans="2:2" x14ac:dyDescent="0.25">
      <c r="B5931"/>
    </row>
    <row r="5932" spans="2:2" x14ac:dyDescent="0.25">
      <c r="B5932"/>
    </row>
    <row r="5933" spans="2:2" x14ac:dyDescent="0.25">
      <c r="B5933"/>
    </row>
    <row r="5934" spans="2:2" x14ac:dyDescent="0.25">
      <c r="B5934"/>
    </row>
    <row r="5935" spans="2:2" x14ac:dyDescent="0.25">
      <c r="B5935"/>
    </row>
    <row r="5936" spans="2:2" x14ac:dyDescent="0.25">
      <c r="B5936"/>
    </row>
    <row r="5937" spans="2:2" x14ac:dyDescent="0.25">
      <c r="B5937"/>
    </row>
    <row r="5938" spans="2:2" x14ac:dyDescent="0.25">
      <c r="B5938"/>
    </row>
    <row r="5939" spans="2:2" x14ac:dyDescent="0.25">
      <c r="B5939"/>
    </row>
    <row r="5940" spans="2:2" x14ac:dyDescent="0.25">
      <c r="B5940"/>
    </row>
    <row r="5941" spans="2:2" x14ac:dyDescent="0.25">
      <c r="B5941"/>
    </row>
    <row r="5942" spans="2:2" x14ac:dyDescent="0.25">
      <c r="B5942"/>
    </row>
    <row r="5943" spans="2:2" x14ac:dyDescent="0.25">
      <c r="B5943"/>
    </row>
    <row r="5944" spans="2:2" x14ac:dyDescent="0.25">
      <c r="B5944"/>
    </row>
    <row r="5945" spans="2:2" x14ac:dyDescent="0.25">
      <c r="B5945"/>
    </row>
    <row r="5946" spans="2:2" x14ac:dyDescent="0.25">
      <c r="B5946"/>
    </row>
    <row r="5947" spans="2:2" x14ac:dyDescent="0.25">
      <c r="B5947"/>
    </row>
    <row r="5948" spans="2:2" x14ac:dyDescent="0.25">
      <c r="B5948"/>
    </row>
    <row r="5949" spans="2:2" x14ac:dyDescent="0.25">
      <c r="B5949"/>
    </row>
    <row r="5950" spans="2:2" x14ac:dyDescent="0.25">
      <c r="B5950"/>
    </row>
    <row r="5951" spans="2:2" x14ac:dyDescent="0.25">
      <c r="B5951"/>
    </row>
    <row r="5952" spans="2:2" x14ac:dyDescent="0.25">
      <c r="B5952"/>
    </row>
    <row r="5953" spans="2:2" x14ac:dyDescent="0.25">
      <c r="B5953"/>
    </row>
    <row r="5954" spans="2:2" x14ac:dyDescent="0.25">
      <c r="B5954"/>
    </row>
    <row r="5955" spans="2:2" x14ac:dyDescent="0.25">
      <c r="B5955"/>
    </row>
    <row r="5956" spans="2:2" x14ac:dyDescent="0.25">
      <c r="B5956"/>
    </row>
    <row r="5957" spans="2:2" x14ac:dyDescent="0.25">
      <c r="B5957"/>
    </row>
    <row r="5958" spans="2:2" x14ac:dyDescent="0.25">
      <c r="B5958"/>
    </row>
    <row r="5959" spans="2:2" x14ac:dyDescent="0.25">
      <c r="B5959"/>
    </row>
    <row r="5960" spans="2:2" x14ac:dyDescent="0.25">
      <c r="B5960"/>
    </row>
    <row r="5961" spans="2:2" x14ac:dyDescent="0.25">
      <c r="B5961"/>
    </row>
    <row r="5962" spans="2:2" x14ac:dyDescent="0.25">
      <c r="B5962"/>
    </row>
    <row r="5963" spans="2:2" x14ac:dyDescent="0.25">
      <c r="B5963"/>
    </row>
    <row r="5964" spans="2:2" x14ac:dyDescent="0.25">
      <c r="B5964"/>
    </row>
    <row r="5965" spans="2:2" x14ac:dyDescent="0.25">
      <c r="B5965"/>
    </row>
    <row r="5966" spans="2:2" x14ac:dyDescent="0.25">
      <c r="B5966"/>
    </row>
    <row r="5967" spans="2:2" x14ac:dyDescent="0.25">
      <c r="B5967"/>
    </row>
    <row r="5968" spans="2:2" x14ac:dyDescent="0.25">
      <c r="B5968"/>
    </row>
    <row r="5969" spans="2:2" x14ac:dyDescent="0.25">
      <c r="B5969"/>
    </row>
    <row r="5970" spans="2:2" x14ac:dyDescent="0.25">
      <c r="B5970"/>
    </row>
    <row r="5971" spans="2:2" x14ac:dyDescent="0.25">
      <c r="B5971"/>
    </row>
    <row r="5972" spans="2:2" x14ac:dyDescent="0.25">
      <c r="B5972"/>
    </row>
    <row r="5973" spans="2:2" x14ac:dyDescent="0.25">
      <c r="B5973"/>
    </row>
    <row r="5974" spans="2:2" x14ac:dyDescent="0.25">
      <c r="B5974"/>
    </row>
    <row r="5975" spans="2:2" x14ac:dyDescent="0.25">
      <c r="B5975"/>
    </row>
    <row r="5976" spans="2:2" x14ac:dyDescent="0.25">
      <c r="B5976"/>
    </row>
    <row r="5977" spans="2:2" x14ac:dyDescent="0.25">
      <c r="B5977"/>
    </row>
    <row r="5978" spans="2:2" x14ac:dyDescent="0.25">
      <c r="B5978"/>
    </row>
    <row r="5979" spans="2:2" x14ac:dyDescent="0.25">
      <c r="B5979"/>
    </row>
    <row r="5980" spans="2:2" x14ac:dyDescent="0.25">
      <c r="B5980"/>
    </row>
    <row r="5981" spans="2:2" x14ac:dyDescent="0.25">
      <c r="B5981"/>
    </row>
    <row r="5982" spans="2:2" x14ac:dyDescent="0.25">
      <c r="B5982"/>
    </row>
    <row r="5983" spans="2:2" x14ac:dyDescent="0.25">
      <c r="B5983"/>
    </row>
    <row r="5984" spans="2:2" x14ac:dyDescent="0.25">
      <c r="B5984"/>
    </row>
    <row r="5985" spans="2:2" x14ac:dyDescent="0.25">
      <c r="B5985"/>
    </row>
    <row r="5986" spans="2:2" x14ac:dyDescent="0.25">
      <c r="B5986"/>
    </row>
    <row r="5987" spans="2:2" x14ac:dyDescent="0.25">
      <c r="B5987"/>
    </row>
    <row r="5988" spans="2:2" x14ac:dyDescent="0.25">
      <c r="B5988"/>
    </row>
    <row r="5989" spans="2:2" x14ac:dyDescent="0.25">
      <c r="B5989"/>
    </row>
    <row r="5990" spans="2:2" x14ac:dyDescent="0.25">
      <c r="B5990"/>
    </row>
    <row r="5991" spans="2:2" x14ac:dyDescent="0.25">
      <c r="B5991"/>
    </row>
    <row r="5992" spans="2:2" x14ac:dyDescent="0.25">
      <c r="B5992"/>
    </row>
    <row r="5993" spans="2:2" x14ac:dyDescent="0.25">
      <c r="B5993"/>
    </row>
    <row r="5994" spans="2:2" x14ac:dyDescent="0.25">
      <c r="B5994"/>
    </row>
    <row r="5995" spans="2:2" x14ac:dyDescent="0.25">
      <c r="B5995"/>
    </row>
    <row r="5996" spans="2:2" x14ac:dyDescent="0.25">
      <c r="B5996"/>
    </row>
    <row r="5997" spans="2:2" x14ac:dyDescent="0.25">
      <c r="B5997"/>
    </row>
    <row r="5998" spans="2:2" x14ac:dyDescent="0.25">
      <c r="B5998"/>
    </row>
    <row r="5999" spans="2:2" x14ac:dyDescent="0.25">
      <c r="B5999"/>
    </row>
    <row r="6000" spans="2:2" x14ac:dyDescent="0.25">
      <c r="B6000"/>
    </row>
    <row r="6001" spans="2:2" x14ac:dyDescent="0.25">
      <c r="B6001"/>
    </row>
    <row r="6002" spans="2:2" x14ac:dyDescent="0.25">
      <c r="B6002"/>
    </row>
    <row r="6003" spans="2:2" x14ac:dyDescent="0.25">
      <c r="B6003"/>
    </row>
    <row r="6004" spans="2:2" x14ac:dyDescent="0.25">
      <c r="B6004"/>
    </row>
    <row r="6005" spans="2:2" x14ac:dyDescent="0.25">
      <c r="B6005"/>
    </row>
    <row r="6006" spans="2:2" x14ac:dyDescent="0.25">
      <c r="B6006"/>
    </row>
    <row r="6007" spans="2:2" x14ac:dyDescent="0.25">
      <c r="B6007"/>
    </row>
    <row r="6008" spans="2:2" x14ac:dyDescent="0.25">
      <c r="B6008"/>
    </row>
    <row r="6009" spans="2:2" x14ac:dyDescent="0.25">
      <c r="B6009"/>
    </row>
    <row r="6010" spans="2:2" x14ac:dyDescent="0.25">
      <c r="B6010"/>
    </row>
    <row r="6011" spans="2:2" x14ac:dyDescent="0.25">
      <c r="B6011"/>
    </row>
    <row r="6012" spans="2:2" x14ac:dyDescent="0.25">
      <c r="B6012"/>
    </row>
    <row r="6013" spans="2:2" x14ac:dyDescent="0.25">
      <c r="B6013"/>
    </row>
    <row r="6014" spans="2:2" x14ac:dyDescent="0.25">
      <c r="B6014"/>
    </row>
    <row r="6015" spans="2:2" x14ac:dyDescent="0.25">
      <c r="B6015"/>
    </row>
    <row r="6016" spans="2:2" x14ac:dyDescent="0.25">
      <c r="B6016"/>
    </row>
    <row r="6017" spans="2:2" x14ac:dyDescent="0.25">
      <c r="B6017"/>
    </row>
    <row r="6018" spans="2:2" x14ac:dyDescent="0.25">
      <c r="B6018"/>
    </row>
    <row r="6019" spans="2:2" x14ac:dyDescent="0.25">
      <c r="B6019"/>
    </row>
    <row r="6020" spans="2:2" x14ac:dyDescent="0.25">
      <c r="B6020"/>
    </row>
    <row r="6021" spans="2:2" x14ac:dyDescent="0.25">
      <c r="B6021"/>
    </row>
    <row r="6022" spans="2:2" x14ac:dyDescent="0.25">
      <c r="B6022"/>
    </row>
    <row r="6023" spans="2:2" x14ac:dyDescent="0.25">
      <c r="B6023"/>
    </row>
    <row r="6024" spans="2:2" x14ac:dyDescent="0.25">
      <c r="B6024"/>
    </row>
    <row r="6025" spans="2:2" x14ac:dyDescent="0.25">
      <c r="B6025"/>
    </row>
    <row r="6026" spans="2:2" x14ac:dyDescent="0.25">
      <c r="B6026"/>
    </row>
    <row r="6027" spans="2:2" x14ac:dyDescent="0.25">
      <c r="B6027"/>
    </row>
    <row r="6028" spans="2:2" x14ac:dyDescent="0.25">
      <c r="B6028"/>
    </row>
    <row r="6029" spans="2:2" x14ac:dyDescent="0.25">
      <c r="B6029"/>
    </row>
    <row r="6030" spans="2:2" x14ac:dyDescent="0.25">
      <c r="B6030"/>
    </row>
    <row r="6031" spans="2:2" x14ac:dyDescent="0.25">
      <c r="B6031"/>
    </row>
    <row r="6032" spans="2:2" x14ac:dyDescent="0.25">
      <c r="B6032"/>
    </row>
    <row r="6033" spans="2:2" x14ac:dyDescent="0.25">
      <c r="B6033"/>
    </row>
    <row r="6034" spans="2:2" x14ac:dyDescent="0.25">
      <c r="B6034"/>
    </row>
    <row r="6035" spans="2:2" x14ac:dyDescent="0.25">
      <c r="B6035"/>
    </row>
    <row r="6036" spans="2:2" x14ac:dyDescent="0.25">
      <c r="B6036"/>
    </row>
    <row r="6037" spans="2:2" x14ac:dyDescent="0.25">
      <c r="B6037"/>
    </row>
    <row r="6038" spans="2:2" x14ac:dyDescent="0.25">
      <c r="B6038"/>
    </row>
    <row r="6039" spans="2:2" x14ac:dyDescent="0.25">
      <c r="B6039"/>
    </row>
    <row r="6040" spans="2:2" x14ac:dyDescent="0.25">
      <c r="B6040"/>
    </row>
    <row r="6041" spans="2:2" x14ac:dyDescent="0.25">
      <c r="B6041"/>
    </row>
    <row r="6042" spans="2:2" x14ac:dyDescent="0.25">
      <c r="B6042"/>
    </row>
    <row r="6043" spans="2:2" x14ac:dyDescent="0.25">
      <c r="B6043"/>
    </row>
    <row r="6044" spans="2:2" x14ac:dyDescent="0.25">
      <c r="B6044"/>
    </row>
    <row r="6045" spans="2:2" x14ac:dyDescent="0.25">
      <c r="B6045"/>
    </row>
    <row r="6046" spans="2:2" x14ac:dyDescent="0.25">
      <c r="B6046"/>
    </row>
    <row r="6047" spans="2:2" x14ac:dyDescent="0.25">
      <c r="B6047"/>
    </row>
    <row r="6048" spans="2:2" x14ac:dyDescent="0.25">
      <c r="B6048"/>
    </row>
    <row r="6049" spans="2:2" x14ac:dyDescent="0.25">
      <c r="B6049"/>
    </row>
    <row r="6050" spans="2:2" x14ac:dyDescent="0.25">
      <c r="B6050"/>
    </row>
    <row r="6051" spans="2:2" x14ac:dyDescent="0.25">
      <c r="B6051"/>
    </row>
    <row r="6052" spans="2:2" x14ac:dyDescent="0.25">
      <c r="B6052"/>
    </row>
    <row r="6053" spans="2:2" x14ac:dyDescent="0.25">
      <c r="B6053"/>
    </row>
    <row r="6054" spans="2:2" x14ac:dyDescent="0.25">
      <c r="B6054"/>
    </row>
    <row r="6055" spans="2:2" x14ac:dyDescent="0.25">
      <c r="B6055"/>
    </row>
    <row r="6056" spans="2:2" x14ac:dyDescent="0.25">
      <c r="B6056"/>
    </row>
    <row r="6057" spans="2:2" x14ac:dyDescent="0.25">
      <c r="B6057"/>
    </row>
    <row r="6058" spans="2:2" x14ac:dyDescent="0.25">
      <c r="B6058"/>
    </row>
    <row r="6059" spans="2:2" x14ac:dyDescent="0.25">
      <c r="B6059"/>
    </row>
    <row r="6060" spans="2:2" x14ac:dyDescent="0.25">
      <c r="B6060"/>
    </row>
    <row r="6061" spans="2:2" x14ac:dyDescent="0.25">
      <c r="B6061"/>
    </row>
    <row r="6062" spans="2:2" x14ac:dyDescent="0.25">
      <c r="B6062"/>
    </row>
    <row r="6063" spans="2:2" x14ac:dyDescent="0.25">
      <c r="B6063"/>
    </row>
    <row r="6064" spans="2:2" x14ac:dyDescent="0.25">
      <c r="B6064"/>
    </row>
    <row r="6065" spans="2:2" x14ac:dyDescent="0.25">
      <c r="B6065"/>
    </row>
    <row r="6066" spans="2:2" x14ac:dyDescent="0.25">
      <c r="B6066"/>
    </row>
    <row r="6067" spans="2:2" x14ac:dyDescent="0.25">
      <c r="B6067"/>
    </row>
    <row r="6068" spans="2:2" x14ac:dyDescent="0.25">
      <c r="B6068"/>
    </row>
    <row r="6069" spans="2:2" x14ac:dyDescent="0.25">
      <c r="B6069"/>
    </row>
    <row r="6070" spans="2:2" x14ac:dyDescent="0.25">
      <c r="B6070"/>
    </row>
    <row r="6071" spans="2:2" x14ac:dyDescent="0.25">
      <c r="B6071"/>
    </row>
    <row r="6072" spans="2:2" x14ac:dyDescent="0.25">
      <c r="B6072"/>
    </row>
    <row r="6073" spans="2:2" x14ac:dyDescent="0.25">
      <c r="B6073"/>
    </row>
    <row r="6074" spans="2:2" x14ac:dyDescent="0.25">
      <c r="B6074"/>
    </row>
    <row r="6075" spans="2:2" x14ac:dyDescent="0.25">
      <c r="B6075"/>
    </row>
    <row r="6076" spans="2:2" x14ac:dyDescent="0.25">
      <c r="B6076"/>
    </row>
    <row r="6077" spans="2:2" x14ac:dyDescent="0.25">
      <c r="B6077"/>
    </row>
    <row r="6078" spans="2:2" x14ac:dyDescent="0.25">
      <c r="B6078"/>
    </row>
    <row r="6079" spans="2:2" x14ac:dyDescent="0.25">
      <c r="B6079"/>
    </row>
    <row r="6080" spans="2:2" x14ac:dyDescent="0.25">
      <c r="B6080"/>
    </row>
    <row r="6081" spans="2:2" x14ac:dyDescent="0.25">
      <c r="B6081"/>
    </row>
    <row r="6082" spans="2:2" x14ac:dyDescent="0.25">
      <c r="B6082"/>
    </row>
    <row r="6083" spans="2:2" x14ac:dyDescent="0.25">
      <c r="B6083"/>
    </row>
    <row r="6084" spans="2:2" x14ac:dyDescent="0.25">
      <c r="B6084"/>
    </row>
    <row r="6085" spans="2:2" x14ac:dyDescent="0.25">
      <c r="B6085"/>
    </row>
    <row r="6086" spans="2:2" x14ac:dyDescent="0.25">
      <c r="B6086"/>
    </row>
    <row r="6087" spans="2:2" x14ac:dyDescent="0.25">
      <c r="B6087"/>
    </row>
    <row r="6088" spans="2:2" x14ac:dyDescent="0.25">
      <c r="B6088"/>
    </row>
    <row r="6089" spans="2:2" x14ac:dyDescent="0.25">
      <c r="B6089"/>
    </row>
    <row r="6090" spans="2:2" x14ac:dyDescent="0.25">
      <c r="B6090"/>
    </row>
    <row r="6091" spans="2:2" x14ac:dyDescent="0.25">
      <c r="B6091"/>
    </row>
    <row r="6092" spans="2:2" x14ac:dyDescent="0.25">
      <c r="B6092"/>
    </row>
    <row r="6093" spans="2:2" x14ac:dyDescent="0.25">
      <c r="B6093"/>
    </row>
    <row r="6094" spans="2:2" x14ac:dyDescent="0.25">
      <c r="B6094"/>
    </row>
    <row r="6095" spans="2:2" x14ac:dyDescent="0.25">
      <c r="B6095"/>
    </row>
    <row r="6096" spans="2:2" x14ac:dyDescent="0.25">
      <c r="B6096"/>
    </row>
    <row r="6097" spans="2:2" x14ac:dyDescent="0.25">
      <c r="B6097"/>
    </row>
    <row r="6098" spans="2:2" x14ac:dyDescent="0.25">
      <c r="B6098"/>
    </row>
    <row r="6099" spans="2:2" x14ac:dyDescent="0.25">
      <c r="B6099"/>
    </row>
    <row r="6100" spans="2:2" x14ac:dyDescent="0.25">
      <c r="B6100"/>
    </row>
    <row r="6101" spans="2:2" x14ac:dyDescent="0.25">
      <c r="B6101"/>
    </row>
    <row r="6102" spans="2:2" x14ac:dyDescent="0.25">
      <c r="B6102"/>
    </row>
    <row r="6103" spans="2:2" x14ac:dyDescent="0.25">
      <c r="B6103"/>
    </row>
    <row r="6104" spans="2:2" x14ac:dyDescent="0.25">
      <c r="B6104"/>
    </row>
    <row r="6105" spans="2:2" x14ac:dyDescent="0.25">
      <c r="B6105"/>
    </row>
    <row r="6106" spans="2:2" x14ac:dyDescent="0.25">
      <c r="B6106"/>
    </row>
    <row r="6107" spans="2:2" x14ac:dyDescent="0.25">
      <c r="B6107"/>
    </row>
    <row r="6108" spans="2:2" x14ac:dyDescent="0.25">
      <c r="B6108"/>
    </row>
    <row r="6109" spans="2:2" x14ac:dyDescent="0.25">
      <c r="B6109"/>
    </row>
    <row r="6110" spans="2:2" x14ac:dyDescent="0.25">
      <c r="B6110"/>
    </row>
    <row r="6111" spans="2:2" x14ac:dyDescent="0.25">
      <c r="B6111"/>
    </row>
    <row r="6112" spans="2:2" x14ac:dyDescent="0.25">
      <c r="B6112"/>
    </row>
    <row r="6113" spans="2:2" x14ac:dyDescent="0.25">
      <c r="B6113"/>
    </row>
    <row r="6114" spans="2:2" x14ac:dyDescent="0.25">
      <c r="B6114"/>
    </row>
    <row r="6115" spans="2:2" x14ac:dyDescent="0.25">
      <c r="B6115"/>
    </row>
    <row r="6116" spans="2:2" x14ac:dyDescent="0.25">
      <c r="B6116"/>
    </row>
    <row r="6117" spans="2:2" x14ac:dyDescent="0.25">
      <c r="B6117"/>
    </row>
    <row r="6118" spans="2:2" x14ac:dyDescent="0.25">
      <c r="B6118"/>
    </row>
    <row r="6119" spans="2:2" x14ac:dyDescent="0.25">
      <c r="B6119"/>
    </row>
    <row r="6120" spans="2:2" x14ac:dyDescent="0.25">
      <c r="B6120"/>
    </row>
    <row r="6121" spans="2:2" x14ac:dyDescent="0.25">
      <c r="B6121"/>
    </row>
    <row r="6122" spans="2:2" x14ac:dyDescent="0.25">
      <c r="B6122"/>
    </row>
    <row r="6123" spans="2:2" x14ac:dyDescent="0.25">
      <c r="B6123"/>
    </row>
    <row r="6124" spans="2:2" x14ac:dyDescent="0.25">
      <c r="B6124"/>
    </row>
    <row r="6125" spans="2:2" x14ac:dyDescent="0.25">
      <c r="B6125"/>
    </row>
    <row r="6126" spans="2:2" x14ac:dyDescent="0.25">
      <c r="B6126"/>
    </row>
    <row r="6127" spans="2:2" x14ac:dyDescent="0.25">
      <c r="B6127"/>
    </row>
    <row r="6128" spans="2:2" x14ac:dyDescent="0.25">
      <c r="B6128"/>
    </row>
    <row r="6129" spans="2:2" x14ac:dyDescent="0.25">
      <c r="B6129"/>
    </row>
    <row r="6130" spans="2:2" x14ac:dyDescent="0.25">
      <c r="B6130"/>
    </row>
    <row r="6131" spans="2:2" x14ac:dyDescent="0.25">
      <c r="B6131"/>
    </row>
    <row r="6132" spans="2:2" x14ac:dyDescent="0.25">
      <c r="B6132"/>
    </row>
    <row r="6133" spans="2:2" x14ac:dyDescent="0.25">
      <c r="B6133"/>
    </row>
    <row r="6134" spans="2:2" x14ac:dyDescent="0.25">
      <c r="B6134"/>
    </row>
    <row r="6135" spans="2:2" x14ac:dyDescent="0.25">
      <c r="B6135"/>
    </row>
    <row r="6136" spans="2:2" x14ac:dyDescent="0.25">
      <c r="B6136"/>
    </row>
    <row r="6137" spans="2:2" x14ac:dyDescent="0.25">
      <c r="B6137"/>
    </row>
    <row r="6138" spans="2:2" x14ac:dyDescent="0.25">
      <c r="B6138"/>
    </row>
    <row r="6139" spans="2:2" x14ac:dyDescent="0.25">
      <c r="B6139"/>
    </row>
    <row r="6140" spans="2:2" x14ac:dyDescent="0.25">
      <c r="B6140"/>
    </row>
    <row r="6141" spans="2:2" x14ac:dyDescent="0.25">
      <c r="B6141"/>
    </row>
    <row r="6142" spans="2:2" x14ac:dyDescent="0.25">
      <c r="B6142"/>
    </row>
    <row r="6143" spans="2:2" x14ac:dyDescent="0.25">
      <c r="B6143"/>
    </row>
    <row r="6144" spans="2:2" x14ac:dyDescent="0.25">
      <c r="B6144"/>
    </row>
    <row r="6145" spans="2:2" x14ac:dyDescent="0.25">
      <c r="B6145"/>
    </row>
    <row r="6146" spans="2:2" x14ac:dyDescent="0.25">
      <c r="B6146"/>
    </row>
    <row r="6147" spans="2:2" x14ac:dyDescent="0.25">
      <c r="B6147"/>
    </row>
    <row r="6148" spans="2:2" x14ac:dyDescent="0.25">
      <c r="B6148"/>
    </row>
    <row r="6149" spans="2:2" x14ac:dyDescent="0.25">
      <c r="B6149"/>
    </row>
    <row r="6150" spans="2:2" x14ac:dyDescent="0.25">
      <c r="B6150"/>
    </row>
    <row r="6151" spans="2:2" x14ac:dyDescent="0.25">
      <c r="B6151"/>
    </row>
    <row r="6152" spans="2:2" x14ac:dyDescent="0.25">
      <c r="B6152"/>
    </row>
    <row r="6153" spans="2:2" x14ac:dyDescent="0.25">
      <c r="B6153"/>
    </row>
    <row r="6154" spans="2:2" x14ac:dyDescent="0.25">
      <c r="B6154"/>
    </row>
    <row r="6155" spans="2:2" x14ac:dyDescent="0.25">
      <c r="B6155"/>
    </row>
    <row r="6156" spans="2:2" x14ac:dyDescent="0.25">
      <c r="B6156"/>
    </row>
    <row r="6157" spans="2:2" x14ac:dyDescent="0.25">
      <c r="B6157"/>
    </row>
    <row r="6158" spans="2:2" x14ac:dyDescent="0.25">
      <c r="B6158"/>
    </row>
    <row r="6159" spans="2:2" x14ac:dyDescent="0.25">
      <c r="B6159"/>
    </row>
    <row r="6160" spans="2:2" x14ac:dyDescent="0.25">
      <c r="B6160"/>
    </row>
    <row r="6161" spans="2:2" x14ac:dyDescent="0.25">
      <c r="B6161"/>
    </row>
    <row r="6162" spans="2:2" x14ac:dyDescent="0.25">
      <c r="B6162"/>
    </row>
    <row r="6163" spans="2:2" x14ac:dyDescent="0.25">
      <c r="B6163"/>
    </row>
    <row r="6164" spans="2:2" x14ac:dyDescent="0.25">
      <c r="B6164"/>
    </row>
    <row r="6165" spans="2:2" x14ac:dyDescent="0.25">
      <c r="B6165"/>
    </row>
    <row r="6166" spans="2:2" x14ac:dyDescent="0.25">
      <c r="B6166"/>
    </row>
    <row r="6167" spans="2:2" x14ac:dyDescent="0.25">
      <c r="B6167"/>
    </row>
    <row r="6168" spans="2:2" x14ac:dyDescent="0.25">
      <c r="B6168"/>
    </row>
    <row r="6169" spans="2:2" x14ac:dyDescent="0.25">
      <c r="B6169"/>
    </row>
    <row r="6170" spans="2:2" x14ac:dyDescent="0.25">
      <c r="B6170"/>
    </row>
    <row r="6171" spans="2:2" x14ac:dyDescent="0.25">
      <c r="B6171"/>
    </row>
    <row r="6172" spans="2:2" x14ac:dyDescent="0.25">
      <c r="B6172"/>
    </row>
    <row r="6173" spans="2:2" x14ac:dyDescent="0.25">
      <c r="B6173"/>
    </row>
    <row r="6174" spans="2:2" x14ac:dyDescent="0.25">
      <c r="B6174"/>
    </row>
    <row r="6175" spans="2:2" x14ac:dyDescent="0.25">
      <c r="B6175"/>
    </row>
    <row r="6176" spans="2:2" x14ac:dyDescent="0.25">
      <c r="B6176"/>
    </row>
    <row r="6177" spans="2:2" x14ac:dyDescent="0.25">
      <c r="B6177"/>
    </row>
    <row r="6178" spans="2:2" x14ac:dyDescent="0.25">
      <c r="B6178"/>
    </row>
    <row r="6179" spans="2:2" x14ac:dyDescent="0.25">
      <c r="B6179"/>
    </row>
    <row r="6180" spans="2:2" x14ac:dyDescent="0.25">
      <c r="B6180"/>
    </row>
    <row r="6181" spans="2:2" x14ac:dyDescent="0.25">
      <c r="B6181"/>
    </row>
    <row r="6182" spans="2:2" x14ac:dyDescent="0.25">
      <c r="B6182"/>
    </row>
    <row r="6183" spans="2:2" x14ac:dyDescent="0.25">
      <c r="B6183"/>
    </row>
    <row r="6184" spans="2:2" x14ac:dyDescent="0.25">
      <c r="B6184"/>
    </row>
    <row r="6185" spans="2:2" x14ac:dyDescent="0.25">
      <c r="B6185"/>
    </row>
    <row r="6186" spans="2:2" x14ac:dyDescent="0.25">
      <c r="B6186"/>
    </row>
    <row r="6187" spans="2:2" x14ac:dyDescent="0.25">
      <c r="B6187"/>
    </row>
    <row r="6188" spans="2:2" x14ac:dyDescent="0.25">
      <c r="B6188"/>
    </row>
    <row r="6189" spans="2:2" x14ac:dyDescent="0.25">
      <c r="B6189"/>
    </row>
    <row r="6190" spans="2:2" x14ac:dyDescent="0.25">
      <c r="B6190"/>
    </row>
    <row r="6191" spans="2:2" x14ac:dyDescent="0.25">
      <c r="B6191"/>
    </row>
    <row r="6192" spans="2:2" x14ac:dyDescent="0.25">
      <c r="B6192"/>
    </row>
    <row r="6193" spans="2:2" x14ac:dyDescent="0.25">
      <c r="B6193"/>
    </row>
    <row r="6194" spans="2:2" x14ac:dyDescent="0.25">
      <c r="B6194"/>
    </row>
    <row r="6195" spans="2:2" x14ac:dyDescent="0.25">
      <c r="B6195"/>
    </row>
    <row r="6196" spans="2:2" x14ac:dyDescent="0.25">
      <c r="B6196"/>
    </row>
    <row r="6197" spans="2:2" x14ac:dyDescent="0.25">
      <c r="B6197"/>
    </row>
    <row r="6198" spans="2:2" x14ac:dyDescent="0.25">
      <c r="B6198"/>
    </row>
    <row r="6199" spans="2:2" x14ac:dyDescent="0.25">
      <c r="B6199"/>
    </row>
    <row r="6200" spans="2:2" x14ac:dyDescent="0.25">
      <c r="B6200"/>
    </row>
    <row r="6201" spans="2:2" x14ac:dyDescent="0.25">
      <c r="B6201"/>
    </row>
    <row r="6202" spans="2:2" x14ac:dyDescent="0.25">
      <c r="B6202"/>
    </row>
    <row r="6203" spans="2:2" x14ac:dyDescent="0.25">
      <c r="B6203"/>
    </row>
    <row r="6204" spans="2:2" x14ac:dyDescent="0.25">
      <c r="B6204"/>
    </row>
    <row r="6205" spans="2:2" x14ac:dyDescent="0.25">
      <c r="B6205"/>
    </row>
    <row r="6206" spans="2:2" x14ac:dyDescent="0.25">
      <c r="B6206"/>
    </row>
    <row r="6207" spans="2:2" x14ac:dyDescent="0.25">
      <c r="B6207"/>
    </row>
    <row r="6208" spans="2:2" x14ac:dyDescent="0.25">
      <c r="B6208"/>
    </row>
    <row r="6209" spans="2:2" x14ac:dyDescent="0.25">
      <c r="B6209"/>
    </row>
    <row r="6210" spans="2:2" x14ac:dyDescent="0.25">
      <c r="B6210"/>
    </row>
    <row r="6211" spans="2:2" x14ac:dyDescent="0.25">
      <c r="B6211"/>
    </row>
    <row r="6212" spans="2:2" x14ac:dyDescent="0.25">
      <c r="B6212"/>
    </row>
    <row r="6213" spans="2:2" x14ac:dyDescent="0.25">
      <c r="B6213"/>
    </row>
    <row r="6214" spans="2:2" x14ac:dyDescent="0.25">
      <c r="B6214"/>
    </row>
    <row r="6215" spans="2:2" x14ac:dyDescent="0.25">
      <c r="B6215"/>
    </row>
    <row r="6216" spans="2:2" x14ac:dyDescent="0.25">
      <c r="B6216"/>
    </row>
    <row r="6217" spans="2:2" x14ac:dyDescent="0.25">
      <c r="B6217"/>
    </row>
    <row r="6218" spans="2:2" x14ac:dyDescent="0.25">
      <c r="B6218"/>
    </row>
    <row r="6219" spans="2:2" x14ac:dyDescent="0.25">
      <c r="B6219"/>
    </row>
    <row r="6220" spans="2:2" x14ac:dyDescent="0.25">
      <c r="B6220"/>
    </row>
    <row r="6221" spans="2:2" x14ac:dyDescent="0.25">
      <c r="B6221"/>
    </row>
    <row r="6222" spans="2:2" x14ac:dyDescent="0.25">
      <c r="B6222"/>
    </row>
    <row r="6223" spans="2:2" x14ac:dyDescent="0.25">
      <c r="B6223"/>
    </row>
    <row r="6224" spans="2:2" x14ac:dyDescent="0.25">
      <c r="B6224"/>
    </row>
    <row r="6225" spans="2:2" x14ac:dyDescent="0.25">
      <c r="B6225"/>
    </row>
    <row r="6226" spans="2:2" x14ac:dyDescent="0.25">
      <c r="B6226"/>
    </row>
    <row r="6227" spans="2:2" x14ac:dyDescent="0.25">
      <c r="B6227"/>
    </row>
    <row r="6228" spans="2:2" x14ac:dyDescent="0.25">
      <c r="B6228"/>
    </row>
    <row r="6229" spans="2:2" x14ac:dyDescent="0.25">
      <c r="B6229"/>
    </row>
    <row r="6230" spans="2:2" x14ac:dyDescent="0.25">
      <c r="B6230"/>
    </row>
    <row r="6231" spans="2:2" x14ac:dyDescent="0.25">
      <c r="B6231"/>
    </row>
    <row r="6232" spans="2:2" x14ac:dyDescent="0.25">
      <c r="B6232"/>
    </row>
    <row r="6233" spans="2:2" x14ac:dyDescent="0.25">
      <c r="B6233"/>
    </row>
    <row r="6234" spans="2:2" x14ac:dyDescent="0.25">
      <c r="B6234"/>
    </row>
    <row r="6235" spans="2:2" x14ac:dyDescent="0.25">
      <c r="B6235"/>
    </row>
    <row r="6236" spans="2:2" x14ac:dyDescent="0.25">
      <c r="B6236"/>
    </row>
    <row r="6237" spans="2:2" x14ac:dyDescent="0.25">
      <c r="B6237"/>
    </row>
    <row r="6238" spans="2:2" x14ac:dyDescent="0.25">
      <c r="B6238"/>
    </row>
    <row r="6239" spans="2:2" x14ac:dyDescent="0.25">
      <c r="B6239"/>
    </row>
    <row r="6240" spans="2:2" x14ac:dyDescent="0.25">
      <c r="B6240"/>
    </row>
    <row r="6241" spans="2:2" x14ac:dyDescent="0.25">
      <c r="B6241"/>
    </row>
    <row r="6242" spans="2:2" x14ac:dyDescent="0.25">
      <c r="B6242"/>
    </row>
    <row r="6243" spans="2:2" x14ac:dyDescent="0.25">
      <c r="B6243"/>
    </row>
    <row r="6244" spans="2:2" x14ac:dyDescent="0.25">
      <c r="B6244"/>
    </row>
    <row r="6245" spans="2:2" x14ac:dyDescent="0.25">
      <c r="B6245"/>
    </row>
    <row r="6246" spans="2:2" x14ac:dyDescent="0.25">
      <c r="B6246"/>
    </row>
    <row r="6247" spans="2:2" x14ac:dyDescent="0.25">
      <c r="B6247"/>
    </row>
    <row r="6248" spans="2:2" x14ac:dyDescent="0.25">
      <c r="B6248"/>
    </row>
    <row r="6249" spans="2:2" x14ac:dyDescent="0.25">
      <c r="B6249"/>
    </row>
    <row r="6250" spans="2:2" x14ac:dyDescent="0.25">
      <c r="B6250"/>
    </row>
    <row r="6251" spans="2:2" x14ac:dyDescent="0.25">
      <c r="B6251"/>
    </row>
    <row r="6252" spans="2:2" x14ac:dyDescent="0.25">
      <c r="B6252"/>
    </row>
    <row r="6253" spans="2:2" x14ac:dyDescent="0.25">
      <c r="B6253"/>
    </row>
    <row r="6254" spans="2:2" x14ac:dyDescent="0.25">
      <c r="B6254"/>
    </row>
    <row r="6255" spans="2:2" x14ac:dyDescent="0.25">
      <c r="B6255"/>
    </row>
    <row r="6256" spans="2:2" x14ac:dyDescent="0.25">
      <c r="B6256"/>
    </row>
    <row r="6257" spans="2:2" x14ac:dyDescent="0.25">
      <c r="B6257"/>
    </row>
    <row r="6258" spans="2:2" x14ac:dyDescent="0.25">
      <c r="B6258"/>
    </row>
    <row r="6259" spans="2:2" x14ac:dyDescent="0.25">
      <c r="B6259"/>
    </row>
    <row r="6260" spans="2:2" x14ac:dyDescent="0.25">
      <c r="B6260"/>
    </row>
    <row r="6261" spans="2:2" x14ac:dyDescent="0.25">
      <c r="B6261"/>
    </row>
    <row r="6262" spans="2:2" x14ac:dyDescent="0.25">
      <c r="B6262"/>
    </row>
    <row r="6263" spans="2:2" x14ac:dyDescent="0.25">
      <c r="B6263"/>
    </row>
    <row r="6264" spans="2:2" x14ac:dyDescent="0.25">
      <c r="B6264"/>
    </row>
    <row r="6265" spans="2:2" x14ac:dyDescent="0.25">
      <c r="B6265"/>
    </row>
    <row r="6266" spans="2:2" x14ac:dyDescent="0.25">
      <c r="B6266"/>
    </row>
    <row r="6267" spans="2:2" x14ac:dyDescent="0.25">
      <c r="B6267"/>
    </row>
    <row r="6268" spans="2:2" x14ac:dyDescent="0.25">
      <c r="B6268"/>
    </row>
    <row r="6269" spans="2:2" x14ac:dyDescent="0.25">
      <c r="B6269"/>
    </row>
    <row r="6270" spans="2:2" x14ac:dyDescent="0.25">
      <c r="B6270"/>
    </row>
    <row r="6271" spans="2:2" x14ac:dyDescent="0.25">
      <c r="B6271"/>
    </row>
    <row r="6272" spans="2:2" x14ac:dyDescent="0.25">
      <c r="B6272"/>
    </row>
    <row r="6273" spans="2:2" x14ac:dyDescent="0.25">
      <c r="B6273"/>
    </row>
    <row r="6274" spans="2:2" x14ac:dyDescent="0.25">
      <c r="B6274"/>
    </row>
    <row r="6275" spans="2:2" x14ac:dyDescent="0.25">
      <c r="B6275"/>
    </row>
    <row r="6276" spans="2:2" x14ac:dyDescent="0.25">
      <c r="B6276"/>
    </row>
    <row r="6277" spans="2:2" x14ac:dyDescent="0.25">
      <c r="B6277"/>
    </row>
    <row r="6278" spans="2:2" x14ac:dyDescent="0.25">
      <c r="B6278"/>
    </row>
    <row r="6279" spans="2:2" x14ac:dyDescent="0.25">
      <c r="B6279"/>
    </row>
    <row r="6280" spans="2:2" x14ac:dyDescent="0.25">
      <c r="B6280"/>
    </row>
    <row r="6281" spans="2:2" x14ac:dyDescent="0.25">
      <c r="B6281"/>
    </row>
    <row r="6282" spans="2:2" x14ac:dyDescent="0.25">
      <c r="B6282"/>
    </row>
    <row r="6283" spans="2:2" x14ac:dyDescent="0.25">
      <c r="B6283"/>
    </row>
    <row r="6284" spans="2:2" x14ac:dyDescent="0.25">
      <c r="B6284"/>
    </row>
    <row r="6285" spans="2:2" x14ac:dyDescent="0.25">
      <c r="B6285"/>
    </row>
    <row r="6286" spans="2:2" x14ac:dyDescent="0.25">
      <c r="B6286"/>
    </row>
    <row r="6287" spans="2:2" x14ac:dyDescent="0.25">
      <c r="B6287"/>
    </row>
    <row r="6288" spans="2:2" x14ac:dyDescent="0.25">
      <c r="B6288"/>
    </row>
    <row r="6289" spans="2:2" x14ac:dyDescent="0.25">
      <c r="B6289"/>
    </row>
    <row r="6290" spans="2:2" x14ac:dyDescent="0.25">
      <c r="B6290"/>
    </row>
    <row r="6291" spans="2:2" x14ac:dyDescent="0.25">
      <c r="B6291"/>
    </row>
    <row r="6292" spans="2:2" x14ac:dyDescent="0.25">
      <c r="B6292"/>
    </row>
    <row r="6293" spans="2:2" x14ac:dyDescent="0.25">
      <c r="B6293"/>
    </row>
    <row r="6294" spans="2:2" x14ac:dyDescent="0.25">
      <c r="B6294"/>
    </row>
    <row r="6295" spans="2:2" x14ac:dyDescent="0.25">
      <c r="B6295"/>
    </row>
    <row r="6296" spans="2:2" x14ac:dyDescent="0.25">
      <c r="B6296"/>
    </row>
    <row r="6297" spans="2:2" x14ac:dyDescent="0.25">
      <c r="B6297"/>
    </row>
    <row r="6298" spans="2:2" x14ac:dyDescent="0.25">
      <c r="B6298"/>
    </row>
    <row r="6299" spans="2:2" x14ac:dyDescent="0.25">
      <c r="B6299"/>
    </row>
    <row r="6300" spans="2:2" x14ac:dyDescent="0.25">
      <c r="B6300"/>
    </row>
    <row r="6301" spans="2:2" x14ac:dyDescent="0.25">
      <c r="B6301"/>
    </row>
    <row r="6302" spans="2:2" x14ac:dyDescent="0.25">
      <c r="B6302"/>
    </row>
    <row r="6303" spans="2:2" x14ac:dyDescent="0.25">
      <c r="B6303"/>
    </row>
    <row r="6304" spans="2:2" x14ac:dyDescent="0.25">
      <c r="B6304"/>
    </row>
    <row r="6305" spans="2:2" x14ac:dyDescent="0.25">
      <c r="B6305"/>
    </row>
    <row r="6306" spans="2:2" x14ac:dyDescent="0.25">
      <c r="B6306"/>
    </row>
    <row r="6307" spans="2:2" x14ac:dyDescent="0.25">
      <c r="B6307"/>
    </row>
    <row r="6308" spans="2:2" x14ac:dyDescent="0.25">
      <c r="B6308"/>
    </row>
    <row r="6309" spans="2:2" x14ac:dyDescent="0.25">
      <c r="B6309"/>
    </row>
    <row r="6310" spans="2:2" x14ac:dyDescent="0.25">
      <c r="B6310"/>
    </row>
    <row r="6311" spans="2:2" x14ac:dyDescent="0.25">
      <c r="B6311"/>
    </row>
    <row r="6312" spans="2:2" x14ac:dyDescent="0.25">
      <c r="B6312"/>
    </row>
    <row r="6313" spans="2:2" x14ac:dyDescent="0.25">
      <c r="B6313"/>
    </row>
    <row r="6314" spans="2:2" x14ac:dyDescent="0.25">
      <c r="B6314"/>
    </row>
    <row r="6315" spans="2:2" x14ac:dyDescent="0.25">
      <c r="B6315"/>
    </row>
    <row r="6316" spans="2:2" x14ac:dyDescent="0.25">
      <c r="B6316"/>
    </row>
    <row r="6317" spans="2:2" x14ac:dyDescent="0.25">
      <c r="B6317"/>
    </row>
    <row r="6318" spans="2:2" x14ac:dyDescent="0.25">
      <c r="B6318"/>
    </row>
    <row r="6319" spans="2:2" x14ac:dyDescent="0.25">
      <c r="B6319"/>
    </row>
    <row r="6320" spans="2:2" x14ac:dyDescent="0.25">
      <c r="B6320"/>
    </row>
    <row r="6321" spans="2:2" x14ac:dyDescent="0.25">
      <c r="B6321"/>
    </row>
    <row r="6322" spans="2:2" x14ac:dyDescent="0.25">
      <c r="B6322"/>
    </row>
    <row r="6323" spans="2:2" x14ac:dyDescent="0.25">
      <c r="B6323"/>
    </row>
    <row r="6324" spans="2:2" x14ac:dyDescent="0.25">
      <c r="B6324"/>
    </row>
    <row r="6325" spans="2:2" x14ac:dyDescent="0.25">
      <c r="B6325"/>
    </row>
    <row r="6326" spans="2:2" x14ac:dyDescent="0.25">
      <c r="B6326"/>
    </row>
    <row r="6327" spans="2:2" x14ac:dyDescent="0.25">
      <c r="B6327"/>
    </row>
    <row r="6328" spans="2:2" x14ac:dyDescent="0.25">
      <c r="B6328"/>
    </row>
    <row r="6329" spans="2:2" x14ac:dyDescent="0.25">
      <c r="B6329"/>
    </row>
    <row r="6330" spans="2:2" x14ac:dyDescent="0.25">
      <c r="B6330"/>
    </row>
    <row r="6331" spans="2:2" x14ac:dyDescent="0.25">
      <c r="B6331"/>
    </row>
    <row r="6332" spans="2:2" x14ac:dyDescent="0.25">
      <c r="B6332"/>
    </row>
    <row r="6333" spans="2:2" x14ac:dyDescent="0.25">
      <c r="B6333"/>
    </row>
    <row r="6334" spans="2:2" x14ac:dyDescent="0.25">
      <c r="B6334"/>
    </row>
    <row r="6335" spans="2:2" x14ac:dyDescent="0.25">
      <c r="B6335"/>
    </row>
    <row r="6336" spans="2:2" x14ac:dyDescent="0.25">
      <c r="B6336"/>
    </row>
    <row r="6337" spans="2:2" x14ac:dyDescent="0.25">
      <c r="B6337"/>
    </row>
    <row r="6338" spans="2:2" x14ac:dyDescent="0.25">
      <c r="B6338"/>
    </row>
    <row r="6339" spans="2:2" x14ac:dyDescent="0.25">
      <c r="B6339"/>
    </row>
    <row r="6340" spans="2:2" x14ac:dyDescent="0.25">
      <c r="B6340"/>
    </row>
    <row r="6341" spans="2:2" x14ac:dyDescent="0.25">
      <c r="B6341"/>
    </row>
    <row r="6342" spans="2:2" x14ac:dyDescent="0.25">
      <c r="B6342"/>
    </row>
    <row r="6343" spans="2:2" x14ac:dyDescent="0.25">
      <c r="B6343"/>
    </row>
    <row r="6344" spans="2:2" x14ac:dyDescent="0.25">
      <c r="B6344"/>
    </row>
    <row r="6345" spans="2:2" x14ac:dyDescent="0.25">
      <c r="B6345"/>
    </row>
    <row r="6346" spans="2:2" x14ac:dyDescent="0.25">
      <c r="B6346"/>
    </row>
    <row r="6347" spans="2:2" x14ac:dyDescent="0.25">
      <c r="B6347"/>
    </row>
    <row r="6348" spans="2:2" x14ac:dyDescent="0.25">
      <c r="B6348"/>
    </row>
    <row r="6349" spans="2:2" x14ac:dyDescent="0.25">
      <c r="B6349"/>
    </row>
    <row r="6350" spans="2:2" x14ac:dyDescent="0.25">
      <c r="B6350"/>
    </row>
    <row r="6351" spans="2:2" x14ac:dyDescent="0.25">
      <c r="B6351"/>
    </row>
    <row r="6352" spans="2:2" x14ac:dyDescent="0.25">
      <c r="B6352"/>
    </row>
    <row r="6353" spans="2:2" x14ac:dyDescent="0.25">
      <c r="B6353"/>
    </row>
    <row r="6354" spans="2:2" x14ac:dyDescent="0.25">
      <c r="B6354"/>
    </row>
    <row r="6355" spans="2:2" x14ac:dyDescent="0.25">
      <c r="B6355"/>
    </row>
    <row r="6356" spans="2:2" x14ac:dyDescent="0.25">
      <c r="B6356"/>
    </row>
    <row r="6357" spans="2:2" x14ac:dyDescent="0.25">
      <c r="B6357"/>
    </row>
    <row r="6358" spans="2:2" x14ac:dyDescent="0.25">
      <c r="B6358"/>
    </row>
    <row r="6359" spans="2:2" x14ac:dyDescent="0.25">
      <c r="B6359"/>
    </row>
    <row r="6360" spans="2:2" x14ac:dyDescent="0.25">
      <c r="B6360"/>
    </row>
    <row r="6361" spans="2:2" x14ac:dyDescent="0.25">
      <c r="B6361"/>
    </row>
    <row r="6362" spans="2:2" x14ac:dyDescent="0.25">
      <c r="B6362"/>
    </row>
    <row r="6363" spans="2:2" x14ac:dyDescent="0.25">
      <c r="B6363"/>
    </row>
    <row r="6364" spans="2:2" x14ac:dyDescent="0.25">
      <c r="B6364"/>
    </row>
    <row r="6365" spans="2:2" x14ac:dyDescent="0.25">
      <c r="B6365"/>
    </row>
    <row r="6366" spans="2:2" x14ac:dyDescent="0.25">
      <c r="B6366"/>
    </row>
    <row r="6367" spans="2:2" x14ac:dyDescent="0.25">
      <c r="B6367"/>
    </row>
    <row r="6368" spans="2:2" x14ac:dyDescent="0.25">
      <c r="B6368"/>
    </row>
    <row r="6369" spans="2:2" x14ac:dyDescent="0.25">
      <c r="B6369"/>
    </row>
    <row r="6370" spans="2:2" x14ac:dyDescent="0.25">
      <c r="B6370"/>
    </row>
    <row r="6371" spans="2:2" x14ac:dyDescent="0.25">
      <c r="B6371"/>
    </row>
    <row r="6372" spans="2:2" x14ac:dyDescent="0.25">
      <c r="B6372"/>
    </row>
    <row r="6373" spans="2:2" x14ac:dyDescent="0.25">
      <c r="B6373"/>
    </row>
    <row r="6374" spans="2:2" x14ac:dyDescent="0.25">
      <c r="B6374"/>
    </row>
    <row r="6375" spans="2:2" x14ac:dyDescent="0.25">
      <c r="B6375"/>
    </row>
    <row r="6376" spans="2:2" x14ac:dyDescent="0.25">
      <c r="B6376"/>
    </row>
    <row r="6377" spans="2:2" x14ac:dyDescent="0.25">
      <c r="B6377"/>
    </row>
    <row r="6378" spans="2:2" x14ac:dyDescent="0.25">
      <c r="B6378"/>
    </row>
    <row r="6379" spans="2:2" x14ac:dyDescent="0.25">
      <c r="B6379"/>
    </row>
    <row r="6380" spans="2:2" x14ac:dyDescent="0.25">
      <c r="B6380"/>
    </row>
    <row r="6381" spans="2:2" x14ac:dyDescent="0.25">
      <c r="B6381"/>
    </row>
    <row r="6382" spans="2:2" x14ac:dyDescent="0.25">
      <c r="B6382"/>
    </row>
    <row r="6383" spans="2:2" x14ac:dyDescent="0.25">
      <c r="B6383"/>
    </row>
    <row r="6384" spans="2:2" x14ac:dyDescent="0.25">
      <c r="B6384"/>
    </row>
    <row r="6385" spans="2:2" x14ac:dyDescent="0.25">
      <c r="B6385"/>
    </row>
    <row r="6386" spans="2:2" x14ac:dyDescent="0.25">
      <c r="B6386"/>
    </row>
    <row r="6387" spans="2:2" x14ac:dyDescent="0.25">
      <c r="B6387"/>
    </row>
    <row r="6388" spans="2:2" x14ac:dyDescent="0.25">
      <c r="B6388"/>
    </row>
    <row r="6389" spans="2:2" x14ac:dyDescent="0.25">
      <c r="B6389"/>
    </row>
    <row r="6390" spans="2:2" x14ac:dyDescent="0.25">
      <c r="B6390"/>
    </row>
    <row r="6391" spans="2:2" x14ac:dyDescent="0.25">
      <c r="B6391"/>
    </row>
    <row r="6392" spans="2:2" x14ac:dyDescent="0.25">
      <c r="B6392"/>
    </row>
    <row r="6393" spans="2:2" x14ac:dyDescent="0.25">
      <c r="B6393"/>
    </row>
    <row r="6394" spans="2:2" x14ac:dyDescent="0.25">
      <c r="B6394"/>
    </row>
    <row r="6395" spans="2:2" x14ac:dyDescent="0.25">
      <c r="B6395"/>
    </row>
    <row r="6396" spans="2:2" x14ac:dyDescent="0.25">
      <c r="B6396"/>
    </row>
    <row r="6397" spans="2:2" x14ac:dyDescent="0.25">
      <c r="B6397"/>
    </row>
    <row r="6398" spans="2:2" x14ac:dyDescent="0.25">
      <c r="B6398"/>
    </row>
    <row r="6399" spans="2:2" x14ac:dyDescent="0.25">
      <c r="B6399"/>
    </row>
    <row r="6400" spans="2:2" x14ac:dyDescent="0.25">
      <c r="B6400"/>
    </row>
    <row r="6401" spans="2:2" x14ac:dyDescent="0.25">
      <c r="B6401"/>
    </row>
    <row r="6402" spans="2:2" x14ac:dyDescent="0.25">
      <c r="B6402"/>
    </row>
    <row r="6403" spans="2:2" x14ac:dyDescent="0.25">
      <c r="B6403"/>
    </row>
    <row r="6404" spans="2:2" x14ac:dyDescent="0.25">
      <c r="B6404"/>
    </row>
    <row r="6405" spans="2:2" x14ac:dyDescent="0.25">
      <c r="B6405"/>
    </row>
    <row r="6406" spans="2:2" x14ac:dyDescent="0.25">
      <c r="B6406"/>
    </row>
    <row r="6407" spans="2:2" x14ac:dyDescent="0.25">
      <c r="B6407"/>
    </row>
    <row r="6408" spans="2:2" x14ac:dyDescent="0.25">
      <c r="B6408"/>
    </row>
    <row r="6409" spans="2:2" x14ac:dyDescent="0.25">
      <c r="B6409"/>
    </row>
    <row r="6410" spans="2:2" x14ac:dyDescent="0.25">
      <c r="B6410"/>
    </row>
    <row r="6411" spans="2:2" x14ac:dyDescent="0.25">
      <c r="B6411"/>
    </row>
    <row r="6412" spans="2:2" x14ac:dyDescent="0.25">
      <c r="B6412"/>
    </row>
    <row r="6413" spans="2:2" x14ac:dyDescent="0.25">
      <c r="B6413"/>
    </row>
    <row r="6414" spans="2:2" x14ac:dyDescent="0.25">
      <c r="B6414"/>
    </row>
    <row r="6415" spans="2:2" x14ac:dyDescent="0.25">
      <c r="B6415"/>
    </row>
    <row r="6416" spans="2:2" x14ac:dyDescent="0.25">
      <c r="B6416"/>
    </row>
    <row r="6417" spans="2:2" x14ac:dyDescent="0.25">
      <c r="B6417"/>
    </row>
    <row r="6418" spans="2:2" x14ac:dyDescent="0.25">
      <c r="B6418"/>
    </row>
    <row r="6419" spans="2:2" x14ac:dyDescent="0.25">
      <c r="B6419"/>
    </row>
    <row r="6420" spans="2:2" x14ac:dyDescent="0.25">
      <c r="B6420"/>
    </row>
    <row r="6421" spans="2:2" x14ac:dyDescent="0.25">
      <c r="B6421"/>
    </row>
    <row r="6422" spans="2:2" x14ac:dyDescent="0.25">
      <c r="B6422"/>
    </row>
    <row r="6423" spans="2:2" x14ac:dyDescent="0.25">
      <c r="B6423"/>
    </row>
    <row r="6424" spans="2:2" x14ac:dyDescent="0.25">
      <c r="B6424"/>
    </row>
    <row r="6425" spans="2:2" x14ac:dyDescent="0.25">
      <c r="B6425"/>
    </row>
    <row r="6426" spans="2:2" x14ac:dyDescent="0.25">
      <c r="B6426"/>
    </row>
    <row r="6427" spans="2:2" x14ac:dyDescent="0.25">
      <c r="B6427"/>
    </row>
    <row r="6428" spans="2:2" x14ac:dyDescent="0.25">
      <c r="B6428"/>
    </row>
    <row r="6429" spans="2:2" x14ac:dyDescent="0.25">
      <c r="B6429"/>
    </row>
    <row r="6430" spans="2:2" x14ac:dyDescent="0.25">
      <c r="B6430"/>
    </row>
    <row r="6431" spans="2:2" x14ac:dyDescent="0.25">
      <c r="B6431"/>
    </row>
    <row r="6432" spans="2:2" x14ac:dyDescent="0.25">
      <c r="B6432"/>
    </row>
    <row r="6433" spans="2:2" x14ac:dyDescent="0.25">
      <c r="B6433"/>
    </row>
    <row r="6434" spans="2:2" x14ac:dyDescent="0.25">
      <c r="B6434"/>
    </row>
    <row r="6435" spans="2:2" x14ac:dyDescent="0.25">
      <c r="B6435"/>
    </row>
    <row r="6436" spans="2:2" x14ac:dyDescent="0.25">
      <c r="B6436"/>
    </row>
    <row r="6437" spans="2:2" x14ac:dyDescent="0.25">
      <c r="B6437"/>
    </row>
    <row r="6438" spans="2:2" x14ac:dyDescent="0.25">
      <c r="B6438"/>
    </row>
    <row r="6439" spans="2:2" x14ac:dyDescent="0.25">
      <c r="B6439"/>
    </row>
    <row r="6440" spans="2:2" x14ac:dyDescent="0.25">
      <c r="B6440"/>
    </row>
    <row r="6441" spans="2:2" x14ac:dyDescent="0.25">
      <c r="B6441"/>
    </row>
    <row r="6442" spans="2:2" x14ac:dyDescent="0.25">
      <c r="B6442"/>
    </row>
    <row r="6443" spans="2:2" x14ac:dyDescent="0.25">
      <c r="B6443"/>
    </row>
    <row r="6444" spans="2:2" x14ac:dyDescent="0.25">
      <c r="B6444"/>
    </row>
    <row r="6445" spans="2:2" x14ac:dyDescent="0.25">
      <c r="B6445"/>
    </row>
    <row r="6446" spans="2:2" x14ac:dyDescent="0.25">
      <c r="B6446"/>
    </row>
    <row r="6447" spans="2:2" x14ac:dyDescent="0.25">
      <c r="B6447"/>
    </row>
    <row r="6448" spans="2:2" x14ac:dyDescent="0.25">
      <c r="B6448"/>
    </row>
    <row r="6449" spans="2:2" x14ac:dyDescent="0.25">
      <c r="B6449"/>
    </row>
    <row r="6450" spans="2:2" x14ac:dyDescent="0.25">
      <c r="B6450"/>
    </row>
    <row r="6451" spans="2:2" x14ac:dyDescent="0.25">
      <c r="B6451"/>
    </row>
    <row r="6452" spans="2:2" x14ac:dyDescent="0.25">
      <c r="B6452"/>
    </row>
    <row r="6453" spans="2:2" x14ac:dyDescent="0.25">
      <c r="B6453"/>
    </row>
    <row r="6454" spans="2:2" x14ac:dyDescent="0.25">
      <c r="B6454"/>
    </row>
    <row r="6455" spans="2:2" x14ac:dyDescent="0.25">
      <c r="B6455"/>
    </row>
    <row r="6456" spans="2:2" x14ac:dyDescent="0.25">
      <c r="B6456"/>
    </row>
    <row r="6457" spans="2:2" x14ac:dyDescent="0.25">
      <c r="B6457"/>
    </row>
    <row r="6458" spans="2:2" x14ac:dyDescent="0.25">
      <c r="B6458"/>
    </row>
    <row r="6459" spans="2:2" x14ac:dyDescent="0.25">
      <c r="B6459"/>
    </row>
    <row r="6460" spans="2:2" x14ac:dyDescent="0.25">
      <c r="B6460"/>
    </row>
    <row r="6461" spans="2:2" x14ac:dyDescent="0.25">
      <c r="B6461"/>
    </row>
    <row r="6462" spans="2:2" x14ac:dyDescent="0.25">
      <c r="B6462"/>
    </row>
    <row r="6463" spans="2:2" x14ac:dyDescent="0.25">
      <c r="B6463"/>
    </row>
    <row r="6464" spans="2:2" x14ac:dyDescent="0.25">
      <c r="B6464"/>
    </row>
    <row r="6465" spans="2:2" x14ac:dyDescent="0.25">
      <c r="B6465"/>
    </row>
    <row r="6466" spans="2:2" x14ac:dyDescent="0.25">
      <c r="B6466"/>
    </row>
    <row r="6467" spans="2:2" x14ac:dyDescent="0.25">
      <c r="B6467"/>
    </row>
    <row r="6468" spans="2:2" x14ac:dyDescent="0.25">
      <c r="B6468"/>
    </row>
    <row r="6469" spans="2:2" x14ac:dyDescent="0.25">
      <c r="B6469"/>
    </row>
    <row r="6470" spans="2:2" x14ac:dyDescent="0.25">
      <c r="B6470"/>
    </row>
    <row r="6471" spans="2:2" x14ac:dyDescent="0.25">
      <c r="B6471"/>
    </row>
    <row r="6472" spans="2:2" x14ac:dyDescent="0.25">
      <c r="B6472"/>
    </row>
    <row r="6473" spans="2:2" x14ac:dyDescent="0.25">
      <c r="B6473"/>
    </row>
    <row r="6474" spans="2:2" x14ac:dyDescent="0.25">
      <c r="B6474"/>
    </row>
    <row r="6475" spans="2:2" x14ac:dyDescent="0.25">
      <c r="B6475"/>
    </row>
    <row r="6476" spans="2:2" x14ac:dyDescent="0.25">
      <c r="B6476"/>
    </row>
    <row r="6477" spans="2:2" x14ac:dyDescent="0.25">
      <c r="B6477"/>
    </row>
    <row r="6478" spans="2:2" x14ac:dyDescent="0.25">
      <c r="B6478"/>
    </row>
    <row r="6479" spans="2:2" x14ac:dyDescent="0.25">
      <c r="B6479"/>
    </row>
    <row r="6480" spans="2:2" x14ac:dyDescent="0.25">
      <c r="B6480"/>
    </row>
    <row r="6481" spans="2:2" x14ac:dyDescent="0.25">
      <c r="B6481"/>
    </row>
    <row r="6482" spans="2:2" x14ac:dyDescent="0.25">
      <c r="B6482"/>
    </row>
    <row r="6483" spans="2:2" x14ac:dyDescent="0.25">
      <c r="B6483"/>
    </row>
    <row r="6484" spans="2:2" x14ac:dyDescent="0.25">
      <c r="B6484"/>
    </row>
    <row r="6485" spans="2:2" x14ac:dyDescent="0.25">
      <c r="B6485"/>
    </row>
    <row r="6486" spans="2:2" x14ac:dyDescent="0.25">
      <c r="B6486"/>
    </row>
    <row r="6487" spans="2:2" x14ac:dyDescent="0.25">
      <c r="B6487"/>
    </row>
    <row r="6488" spans="2:2" x14ac:dyDescent="0.25">
      <c r="B6488"/>
    </row>
    <row r="6489" spans="2:2" x14ac:dyDescent="0.25">
      <c r="B6489"/>
    </row>
    <row r="6490" spans="2:2" x14ac:dyDescent="0.25">
      <c r="B6490"/>
    </row>
    <row r="6491" spans="2:2" x14ac:dyDescent="0.25">
      <c r="B6491"/>
    </row>
    <row r="6492" spans="2:2" x14ac:dyDescent="0.25">
      <c r="B6492"/>
    </row>
    <row r="6493" spans="2:2" x14ac:dyDescent="0.25">
      <c r="B6493"/>
    </row>
    <row r="6494" spans="2:2" x14ac:dyDescent="0.25">
      <c r="B6494"/>
    </row>
    <row r="6495" spans="2:2" x14ac:dyDescent="0.25">
      <c r="B6495"/>
    </row>
    <row r="6496" spans="2:2" x14ac:dyDescent="0.25">
      <c r="B6496"/>
    </row>
    <row r="6497" spans="2:2" x14ac:dyDescent="0.25">
      <c r="B6497"/>
    </row>
    <row r="6498" spans="2:2" x14ac:dyDescent="0.25">
      <c r="B6498"/>
    </row>
    <row r="6499" spans="2:2" x14ac:dyDescent="0.25">
      <c r="B6499"/>
    </row>
    <row r="6500" spans="2:2" x14ac:dyDescent="0.25">
      <c r="B6500"/>
    </row>
    <row r="6501" spans="2:2" x14ac:dyDescent="0.25">
      <c r="B6501"/>
    </row>
    <row r="6502" spans="2:2" x14ac:dyDescent="0.25">
      <c r="B6502"/>
    </row>
    <row r="6503" spans="2:2" x14ac:dyDescent="0.25">
      <c r="B6503"/>
    </row>
    <row r="6504" spans="2:2" x14ac:dyDescent="0.25">
      <c r="B6504"/>
    </row>
    <row r="6505" spans="2:2" x14ac:dyDescent="0.25">
      <c r="B6505"/>
    </row>
    <row r="6506" spans="2:2" x14ac:dyDescent="0.25">
      <c r="B6506"/>
    </row>
    <row r="6507" spans="2:2" x14ac:dyDescent="0.25">
      <c r="B6507"/>
    </row>
    <row r="6508" spans="2:2" x14ac:dyDescent="0.25">
      <c r="B6508"/>
    </row>
    <row r="6509" spans="2:2" x14ac:dyDescent="0.25">
      <c r="B6509"/>
    </row>
    <row r="6510" spans="2:2" x14ac:dyDescent="0.25">
      <c r="B6510"/>
    </row>
    <row r="6511" spans="2:2" x14ac:dyDescent="0.25">
      <c r="B6511"/>
    </row>
    <row r="6512" spans="2:2" x14ac:dyDescent="0.25">
      <c r="B6512"/>
    </row>
    <row r="6513" spans="2:2" x14ac:dyDescent="0.25">
      <c r="B6513"/>
    </row>
    <row r="6514" spans="2:2" x14ac:dyDescent="0.25">
      <c r="B6514"/>
    </row>
    <row r="6515" spans="2:2" x14ac:dyDescent="0.25">
      <c r="B6515"/>
    </row>
    <row r="6516" spans="2:2" x14ac:dyDescent="0.25">
      <c r="B6516"/>
    </row>
    <row r="6517" spans="2:2" x14ac:dyDescent="0.25">
      <c r="B6517"/>
    </row>
    <row r="6518" spans="2:2" x14ac:dyDescent="0.25">
      <c r="B6518"/>
    </row>
    <row r="6519" spans="2:2" x14ac:dyDescent="0.25">
      <c r="B6519"/>
    </row>
    <row r="6520" spans="2:2" x14ac:dyDescent="0.25">
      <c r="B6520"/>
    </row>
    <row r="6521" spans="2:2" x14ac:dyDescent="0.25">
      <c r="B6521"/>
    </row>
    <row r="6522" spans="2:2" x14ac:dyDescent="0.25">
      <c r="B6522"/>
    </row>
    <row r="6523" spans="2:2" x14ac:dyDescent="0.25">
      <c r="B6523"/>
    </row>
    <row r="6524" spans="2:2" x14ac:dyDescent="0.25">
      <c r="B6524"/>
    </row>
    <row r="6525" spans="2:2" x14ac:dyDescent="0.25">
      <c r="B6525"/>
    </row>
    <row r="6526" spans="2:2" x14ac:dyDescent="0.25">
      <c r="B6526"/>
    </row>
    <row r="6527" spans="2:2" x14ac:dyDescent="0.25">
      <c r="B6527"/>
    </row>
    <row r="6528" spans="2:2" x14ac:dyDescent="0.25">
      <c r="B6528"/>
    </row>
    <row r="6529" spans="2:2" x14ac:dyDescent="0.25">
      <c r="B6529"/>
    </row>
    <row r="6530" spans="2:2" x14ac:dyDescent="0.25">
      <c r="B6530"/>
    </row>
    <row r="6531" spans="2:2" x14ac:dyDescent="0.25">
      <c r="B6531"/>
    </row>
    <row r="6532" spans="2:2" x14ac:dyDescent="0.25">
      <c r="B6532"/>
    </row>
    <row r="6533" spans="2:2" x14ac:dyDescent="0.25">
      <c r="B6533"/>
    </row>
    <row r="6534" spans="2:2" x14ac:dyDescent="0.25">
      <c r="B6534"/>
    </row>
    <row r="6535" spans="2:2" x14ac:dyDescent="0.25">
      <c r="B6535"/>
    </row>
    <row r="6536" spans="2:2" x14ac:dyDescent="0.25">
      <c r="B6536"/>
    </row>
    <row r="6537" spans="2:2" x14ac:dyDescent="0.25">
      <c r="B6537"/>
    </row>
    <row r="6538" spans="2:2" x14ac:dyDescent="0.25">
      <c r="B6538"/>
    </row>
    <row r="6539" spans="2:2" x14ac:dyDescent="0.25">
      <c r="B6539"/>
    </row>
    <row r="6540" spans="2:2" x14ac:dyDescent="0.25">
      <c r="B6540"/>
    </row>
    <row r="6541" spans="2:2" x14ac:dyDescent="0.25">
      <c r="B6541"/>
    </row>
    <row r="6542" spans="2:2" x14ac:dyDescent="0.25">
      <c r="B6542"/>
    </row>
    <row r="6543" spans="2:2" x14ac:dyDescent="0.25">
      <c r="B6543"/>
    </row>
    <row r="6544" spans="2:2" x14ac:dyDescent="0.25">
      <c r="B6544"/>
    </row>
    <row r="6545" spans="2:2" x14ac:dyDescent="0.25">
      <c r="B6545"/>
    </row>
    <row r="6546" spans="2:2" x14ac:dyDescent="0.25">
      <c r="B6546"/>
    </row>
    <row r="6547" spans="2:2" x14ac:dyDescent="0.25">
      <c r="B6547"/>
    </row>
    <row r="6548" spans="2:2" x14ac:dyDescent="0.25">
      <c r="B6548"/>
    </row>
    <row r="6549" spans="2:2" x14ac:dyDescent="0.25">
      <c r="B6549"/>
    </row>
    <row r="6550" spans="2:2" x14ac:dyDescent="0.25">
      <c r="B6550"/>
    </row>
    <row r="6551" spans="2:2" x14ac:dyDescent="0.25">
      <c r="B6551"/>
    </row>
    <row r="6552" spans="2:2" x14ac:dyDescent="0.25">
      <c r="B6552"/>
    </row>
    <row r="6553" spans="2:2" x14ac:dyDescent="0.25">
      <c r="B6553"/>
    </row>
    <row r="6554" spans="2:2" x14ac:dyDescent="0.25">
      <c r="B6554"/>
    </row>
    <row r="6555" spans="2:2" x14ac:dyDescent="0.25">
      <c r="B6555"/>
    </row>
    <row r="6556" spans="2:2" x14ac:dyDescent="0.25">
      <c r="B6556"/>
    </row>
    <row r="6557" spans="2:2" x14ac:dyDescent="0.25">
      <c r="B6557"/>
    </row>
    <row r="6558" spans="2:2" x14ac:dyDescent="0.25">
      <c r="B6558"/>
    </row>
    <row r="6559" spans="2:2" x14ac:dyDescent="0.25">
      <c r="B6559"/>
    </row>
    <row r="6560" spans="2:2" x14ac:dyDescent="0.25">
      <c r="B6560"/>
    </row>
    <row r="6561" spans="2:2" x14ac:dyDescent="0.25">
      <c r="B6561"/>
    </row>
    <row r="6562" spans="2:2" x14ac:dyDescent="0.25">
      <c r="B6562"/>
    </row>
    <row r="6563" spans="2:2" x14ac:dyDescent="0.25">
      <c r="B6563"/>
    </row>
    <row r="6564" spans="2:2" x14ac:dyDescent="0.25">
      <c r="B6564"/>
    </row>
    <row r="6565" spans="2:2" x14ac:dyDescent="0.25">
      <c r="B6565"/>
    </row>
    <row r="6566" spans="2:2" x14ac:dyDescent="0.25">
      <c r="B6566"/>
    </row>
    <row r="6567" spans="2:2" x14ac:dyDescent="0.25">
      <c r="B6567"/>
    </row>
    <row r="6568" spans="2:2" x14ac:dyDescent="0.25">
      <c r="B6568"/>
    </row>
    <row r="6569" spans="2:2" x14ac:dyDescent="0.25">
      <c r="B6569"/>
    </row>
    <row r="6570" spans="2:2" x14ac:dyDescent="0.25">
      <c r="B6570"/>
    </row>
    <row r="6571" spans="2:2" x14ac:dyDescent="0.25">
      <c r="B6571"/>
    </row>
    <row r="6572" spans="2:2" x14ac:dyDescent="0.25">
      <c r="B6572"/>
    </row>
    <row r="6573" spans="2:2" x14ac:dyDescent="0.25">
      <c r="B6573"/>
    </row>
    <row r="6574" spans="2:2" x14ac:dyDescent="0.25">
      <c r="B6574"/>
    </row>
    <row r="6575" spans="2:2" x14ac:dyDescent="0.25">
      <c r="B6575"/>
    </row>
    <row r="6576" spans="2:2" x14ac:dyDescent="0.25">
      <c r="B6576"/>
    </row>
    <row r="6577" spans="2:2" x14ac:dyDescent="0.25">
      <c r="B6577"/>
    </row>
    <row r="6578" spans="2:2" x14ac:dyDescent="0.25">
      <c r="B6578"/>
    </row>
    <row r="6579" spans="2:2" x14ac:dyDescent="0.25">
      <c r="B6579"/>
    </row>
    <row r="6580" spans="2:2" x14ac:dyDescent="0.25">
      <c r="B6580"/>
    </row>
    <row r="6581" spans="2:2" x14ac:dyDescent="0.25">
      <c r="B6581"/>
    </row>
    <row r="6582" spans="2:2" x14ac:dyDescent="0.25">
      <c r="B6582"/>
    </row>
    <row r="6583" spans="2:2" x14ac:dyDescent="0.25">
      <c r="B6583"/>
    </row>
    <row r="6584" spans="2:2" x14ac:dyDescent="0.25">
      <c r="B6584"/>
    </row>
    <row r="6585" spans="2:2" x14ac:dyDescent="0.25">
      <c r="B6585"/>
    </row>
    <row r="6586" spans="2:2" x14ac:dyDescent="0.25">
      <c r="B6586"/>
    </row>
    <row r="6587" spans="2:2" x14ac:dyDescent="0.25">
      <c r="B6587"/>
    </row>
    <row r="6588" spans="2:2" x14ac:dyDescent="0.25">
      <c r="B6588"/>
    </row>
    <row r="6589" spans="2:2" x14ac:dyDescent="0.25">
      <c r="B6589"/>
    </row>
    <row r="6590" spans="2:2" x14ac:dyDescent="0.25">
      <c r="B6590"/>
    </row>
    <row r="6591" spans="2:2" x14ac:dyDescent="0.25">
      <c r="B6591"/>
    </row>
    <row r="6592" spans="2:2" x14ac:dyDescent="0.25">
      <c r="B6592"/>
    </row>
    <row r="6593" spans="2:2" x14ac:dyDescent="0.25">
      <c r="B6593"/>
    </row>
    <row r="6594" spans="2:2" x14ac:dyDescent="0.25">
      <c r="B6594"/>
    </row>
    <row r="6595" spans="2:2" x14ac:dyDescent="0.25">
      <c r="B6595"/>
    </row>
    <row r="6596" spans="2:2" x14ac:dyDescent="0.25">
      <c r="B6596"/>
    </row>
    <row r="6597" spans="2:2" x14ac:dyDescent="0.25">
      <c r="B6597"/>
    </row>
    <row r="6598" spans="2:2" x14ac:dyDescent="0.25">
      <c r="B6598"/>
    </row>
    <row r="6599" spans="2:2" x14ac:dyDescent="0.25">
      <c r="B6599"/>
    </row>
    <row r="6600" spans="2:2" x14ac:dyDescent="0.25">
      <c r="B6600"/>
    </row>
    <row r="6601" spans="2:2" x14ac:dyDescent="0.25">
      <c r="B6601"/>
    </row>
    <row r="6602" spans="2:2" x14ac:dyDescent="0.25">
      <c r="B6602"/>
    </row>
    <row r="6603" spans="2:2" x14ac:dyDescent="0.25">
      <c r="B6603"/>
    </row>
    <row r="6604" spans="2:2" x14ac:dyDescent="0.25">
      <c r="B6604"/>
    </row>
    <row r="6605" spans="2:2" x14ac:dyDescent="0.25">
      <c r="B6605"/>
    </row>
    <row r="6606" spans="2:2" x14ac:dyDescent="0.25">
      <c r="B6606"/>
    </row>
    <row r="6607" spans="2:2" x14ac:dyDescent="0.25">
      <c r="B6607"/>
    </row>
    <row r="6608" spans="2:2" x14ac:dyDescent="0.25">
      <c r="B6608"/>
    </row>
    <row r="6609" spans="2:2" x14ac:dyDescent="0.25">
      <c r="B6609"/>
    </row>
    <row r="6610" spans="2:2" x14ac:dyDescent="0.25">
      <c r="B6610"/>
    </row>
    <row r="6611" spans="2:2" x14ac:dyDescent="0.25">
      <c r="B6611"/>
    </row>
    <row r="6612" spans="2:2" x14ac:dyDescent="0.25">
      <c r="B6612"/>
    </row>
    <row r="6613" spans="2:2" x14ac:dyDescent="0.25">
      <c r="B6613"/>
    </row>
    <row r="6614" spans="2:2" x14ac:dyDescent="0.25">
      <c r="B6614"/>
    </row>
    <row r="6615" spans="2:2" x14ac:dyDescent="0.25">
      <c r="B6615"/>
    </row>
    <row r="6616" spans="2:2" x14ac:dyDescent="0.25">
      <c r="B6616"/>
    </row>
    <row r="6617" spans="2:2" x14ac:dyDescent="0.25">
      <c r="B6617"/>
    </row>
    <row r="6618" spans="2:2" x14ac:dyDescent="0.25">
      <c r="B6618"/>
    </row>
    <row r="6619" spans="2:2" x14ac:dyDescent="0.25">
      <c r="B6619"/>
    </row>
    <row r="6620" spans="2:2" x14ac:dyDescent="0.25">
      <c r="B6620"/>
    </row>
    <row r="6621" spans="2:2" x14ac:dyDescent="0.25">
      <c r="B6621"/>
    </row>
    <row r="6622" spans="2:2" x14ac:dyDescent="0.25">
      <c r="B6622"/>
    </row>
    <row r="6623" spans="2:2" x14ac:dyDescent="0.25">
      <c r="B6623"/>
    </row>
    <row r="6624" spans="2:2" x14ac:dyDescent="0.25">
      <c r="B6624"/>
    </row>
    <row r="6625" spans="2:2" x14ac:dyDescent="0.25">
      <c r="B6625"/>
    </row>
    <row r="6626" spans="2:2" x14ac:dyDescent="0.25">
      <c r="B6626"/>
    </row>
    <row r="6627" spans="2:2" x14ac:dyDescent="0.25">
      <c r="B6627"/>
    </row>
    <row r="6628" spans="2:2" x14ac:dyDescent="0.25">
      <c r="B6628"/>
    </row>
    <row r="6629" spans="2:2" x14ac:dyDescent="0.25">
      <c r="B6629"/>
    </row>
    <row r="6630" spans="2:2" x14ac:dyDescent="0.25">
      <c r="B6630"/>
    </row>
    <row r="6631" spans="2:2" x14ac:dyDescent="0.25">
      <c r="B6631"/>
    </row>
    <row r="6632" spans="2:2" x14ac:dyDescent="0.25">
      <c r="B6632"/>
    </row>
    <row r="6633" spans="2:2" x14ac:dyDescent="0.25">
      <c r="B6633"/>
    </row>
    <row r="6634" spans="2:2" x14ac:dyDescent="0.25">
      <c r="B6634"/>
    </row>
    <row r="6635" spans="2:2" x14ac:dyDescent="0.25">
      <c r="B6635"/>
    </row>
    <row r="6636" spans="2:2" x14ac:dyDescent="0.25">
      <c r="B6636"/>
    </row>
    <row r="6637" spans="2:2" x14ac:dyDescent="0.25">
      <c r="B6637"/>
    </row>
    <row r="6638" spans="2:2" x14ac:dyDescent="0.25">
      <c r="B6638"/>
    </row>
    <row r="6639" spans="2:2" x14ac:dyDescent="0.25">
      <c r="B6639"/>
    </row>
    <row r="6640" spans="2:2" x14ac:dyDescent="0.25">
      <c r="B6640"/>
    </row>
    <row r="6641" spans="2:2" x14ac:dyDescent="0.25">
      <c r="B6641"/>
    </row>
    <row r="6642" spans="2:2" x14ac:dyDescent="0.25">
      <c r="B6642"/>
    </row>
    <row r="6643" spans="2:2" x14ac:dyDescent="0.25">
      <c r="B6643"/>
    </row>
    <row r="6644" spans="2:2" x14ac:dyDescent="0.25">
      <c r="B6644"/>
    </row>
    <row r="6645" spans="2:2" x14ac:dyDescent="0.25">
      <c r="B6645"/>
    </row>
    <row r="6646" spans="2:2" x14ac:dyDescent="0.25">
      <c r="B6646"/>
    </row>
    <row r="6647" spans="2:2" x14ac:dyDescent="0.25">
      <c r="B6647"/>
    </row>
    <row r="6648" spans="2:2" x14ac:dyDescent="0.25">
      <c r="B6648"/>
    </row>
    <row r="6649" spans="2:2" x14ac:dyDescent="0.25">
      <c r="B6649"/>
    </row>
    <row r="6650" spans="2:2" x14ac:dyDescent="0.25">
      <c r="B6650"/>
    </row>
    <row r="6651" spans="2:2" x14ac:dyDescent="0.25">
      <c r="B6651"/>
    </row>
    <row r="6652" spans="2:2" x14ac:dyDescent="0.25">
      <c r="B6652"/>
    </row>
    <row r="6653" spans="2:2" x14ac:dyDescent="0.25">
      <c r="B6653"/>
    </row>
    <row r="6654" spans="2:2" x14ac:dyDescent="0.25">
      <c r="B6654"/>
    </row>
    <row r="6655" spans="2:2" x14ac:dyDescent="0.25">
      <c r="B6655"/>
    </row>
    <row r="6656" spans="2:2" x14ac:dyDescent="0.25">
      <c r="B6656"/>
    </row>
    <row r="6657" spans="2:2" x14ac:dyDescent="0.25">
      <c r="B6657"/>
    </row>
    <row r="6658" spans="2:2" x14ac:dyDescent="0.25">
      <c r="B6658"/>
    </row>
    <row r="6659" spans="2:2" x14ac:dyDescent="0.25">
      <c r="B6659"/>
    </row>
    <row r="6660" spans="2:2" x14ac:dyDescent="0.25">
      <c r="B6660"/>
    </row>
    <row r="6661" spans="2:2" x14ac:dyDescent="0.25">
      <c r="B6661"/>
    </row>
    <row r="6662" spans="2:2" x14ac:dyDescent="0.25">
      <c r="B6662"/>
    </row>
    <row r="6663" spans="2:2" x14ac:dyDescent="0.25">
      <c r="B6663"/>
    </row>
    <row r="6664" spans="2:2" x14ac:dyDescent="0.25">
      <c r="B6664"/>
    </row>
    <row r="6665" spans="2:2" x14ac:dyDescent="0.25">
      <c r="B6665"/>
    </row>
    <row r="6666" spans="2:2" x14ac:dyDescent="0.25">
      <c r="B6666"/>
    </row>
    <row r="6667" spans="2:2" x14ac:dyDescent="0.25">
      <c r="B6667"/>
    </row>
    <row r="6668" spans="2:2" x14ac:dyDescent="0.25">
      <c r="B6668"/>
    </row>
    <row r="6669" spans="2:2" x14ac:dyDescent="0.25">
      <c r="B6669"/>
    </row>
    <row r="6670" spans="2:2" x14ac:dyDescent="0.25">
      <c r="B6670"/>
    </row>
    <row r="6671" spans="2:2" x14ac:dyDescent="0.25">
      <c r="B6671"/>
    </row>
    <row r="6672" spans="2:2" x14ac:dyDescent="0.25">
      <c r="B6672"/>
    </row>
    <row r="6673" spans="2:2" x14ac:dyDescent="0.25">
      <c r="B6673"/>
    </row>
    <row r="6674" spans="2:2" x14ac:dyDescent="0.25">
      <c r="B6674"/>
    </row>
    <row r="6675" spans="2:2" x14ac:dyDescent="0.25">
      <c r="B6675"/>
    </row>
    <row r="6676" spans="2:2" x14ac:dyDescent="0.25">
      <c r="B6676"/>
    </row>
    <row r="6677" spans="2:2" x14ac:dyDescent="0.25">
      <c r="B6677"/>
    </row>
    <row r="6678" spans="2:2" x14ac:dyDescent="0.25">
      <c r="B6678"/>
    </row>
    <row r="6679" spans="2:2" x14ac:dyDescent="0.25">
      <c r="B6679"/>
    </row>
    <row r="6680" spans="2:2" x14ac:dyDescent="0.25">
      <c r="B6680"/>
    </row>
    <row r="6681" spans="2:2" x14ac:dyDescent="0.25">
      <c r="B6681"/>
    </row>
    <row r="6682" spans="2:2" x14ac:dyDescent="0.25">
      <c r="B6682"/>
    </row>
    <row r="6683" spans="2:2" x14ac:dyDescent="0.25">
      <c r="B6683"/>
    </row>
    <row r="6684" spans="2:2" x14ac:dyDescent="0.25">
      <c r="B6684"/>
    </row>
    <row r="6685" spans="2:2" x14ac:dyDescent="0.25">
      <c r="B6685"/>
    </row>
    <row r="6686" spans="2:2" x14ac:dyDescent="0.25">
      <c r="B6686"/>
    </row>
    <row r="6687" spans="2:2" x14ac:dyDescent="0.25">
      <c r="B6687"/>
    </row>
    <row r="6688" spans="2:2" x14ac:dyDescent="0.25">
      <c r="B6688"/>
    </row>
    <row r="6689" spans="2:2" x14ac:dyDescent="0.25">
      <c r="B6689"/>
    </row>
    <row r="6690" spans="2:2" x14ac:dyDescent="0.25">
      <c r="B6690"/>
    </row>
    <row r="6691" spans="2:2" x14ac:dyDescent="0.25">
      <c r="B6691"/>
    </row>
    <row r="6692" spans="2:2" x14ac:dyDescent="0.25">
      <c r="B6692"/>
    </row>
    <row r="6693" spans="2:2" x14ac:dyDescent="0.25">
      <c r="B6693"/>
    </row>
    <row r="6694" spans="2:2" x14ac:dyDescent="0.25">
      <c r="B6694"/>
    </row>
    <row r="6695" spans="2:2" x14ac:dyDescent="0.25">
      <c r="B6695"/>
    </row>
    <row r="6696" spans="2:2" x14ac:dyDescent="0.25">
      <c r="B6696"/>
    </row>
    <row r="6697" spans="2:2" x14ac:dyDescent="0.25">
      <c r="B6697"/>
    </row>
    <row r="6698" spans="2:2" x14ac:dyDescent="0.25">
      <c r="B6698"/>
    </row>
    <row r="6699" spans="2:2" x14ac:dyDescent="0.25">
      <c r="B6699"/>
    </row>
    <row r="6700" spans="2:2" x14ac:dyDescent="0.25">
      <c r="B6700"/>
    </row>
    <row r="6701" spans="2:2" x14ac:dyDescent="0.25">
      <c r="B6701"/>
    </row>
    <row r="6702" spans="2:2" x14ac:dyDescent="0.25">
      <c r="B6702"/>
    </row>
    <row r="6703" spans="2:2" x14ac:dyDescent="0.25">
      <c r="B6703"/>
    </row>
    <row r="6704" spans="2:2" x14ac:dyDescent="0.25">
      <c r="B6704"/>
    </row>
    <row r="6705" spans="2:2" x14ac:dyDescent="0.25">
      <c r="B6705"/>
    </row>
    <row r="6706" spans="2:2" x14ac:dyDescent="0.25">
      <c r="B6706"/>
    </row>
    <row r="6707" spans="2:2" x14ac:dyDescent="0.25">
      <c r="B6707"/>
    </row>
    <row r="6708" spans="2:2" x14ac:dyDescent="0.25">
      <c r="B6708"/>
    </row>
    <row r="6709" spans="2:2" x14ac:dyDescent="0.25">
      <c r="B6709"/>
    </row>
    <row r="6710" spans="2:2" x14ac:dyDescent="0.25">
      <c r="B6710"/>
    </row>
    <row r="6711" spans="2:2" x14ac:dyDescent="0.25">
      <c r="B6711"/>
    </row>
    <row r="6712" spans="2:2" x14ac:dyDescent="0.25">
      <c r="B6712"/>
    </row>
    <row r="6713" spans="2:2" x14ac:dyDescent="0.25">
      <c r="B6713"/>
    </row>
    <row r="6714" spans="2:2" x14ac:dyDescent="0.25">
      <c r="B6714"/>
    </row>
    <row r="6715" spans="2:2" x14ac:dyDescent="0.25">
      <c r="B6715"/>
    </row>
    <row r="6716" spans="2:2" x14ac:dyDescent="0.25">
      <c r="B6716"/>
    </row>
    <row r="6717" spans="2:2" x14ac:dyDescent="0.25">
      <c r="B6717"/>
    </row>
    <row r="6718" spans="2:2" x14ac:dyDescent="0.25">
      <c r="B6718"/>
    </row>
    <row r="6719" spans="2:2" x14ac:dyDescent="0.25">
      <c r="B6719"/>
    </row>
    <row r="6720" spans="2:2" x14ac:dyDescent="0.25">
      <c r="B6720"/>
    </row>
    <row r="6721" spans="2:2" x14ac:dyDescent="0.25">
      <c r="B6721"/>
    </row>
    <row r="6722" spans="2:2" x14ac:dyDescent="0.25">
      <c r="B6722"/>
    </row>
    <row r="6723" spans="2:2" x14ac:dyDescent="0.25">
      <c r="B6723"/>
    </row>
    <row r="6724" spans="2:2" x14ac:dyDescent="0.25">
      <c r="B6724"/>
    </row>
    <row r="6725" spans="2:2" x14ac:dyDescent="0.25">
      <c r="B6725"/>
    </row>
    <row r="6726" spans="2:2" x14ac:dyDescent="0.25">
      <c r="B6726"/>
    </row>
    <row r="6727" spans="2:2" x14ac:dyDescent="0.25">
      <c r="B6727"/>
    </row>
    <row r="6728" spans="2:2" x14ac:dyDescent="0.25">
      <c r="B6728"/>
    </row>
    <row r="6729" spans="2:2" x14ac:dyDescent="0.25">
      <c r="B6729"/>
    </row>
    <row r="6730" spans="2:2" x14ac:dyDescent="0.25">
      <c r="B6730"/>
    </row>
    <row r="6731" spans="2:2" x14ac:dyDescent="0.25">
      <c r="B6731"/>
    </row>
    <row r="6732" spans="2:2" x14ac:dyDescent="0.25">
      <c r="B6732"/>
    </row>
    <row r="6733" spans="2:2" x14ac:dyDescent="0.25">
      <c r="B6733"/>
    </row>
    <row r="6734" spans="2:2" x14ac:dyDescent="0.25">
      <c r="B6734"/>
    </row>
    <row r="6735" spans="2:2" x14ac:dyDescent="0.25">
      <c r="B6735"/>
    </row>
    <row r="6736" spans="2:2" x14ac:dyDescent="0.25">
      <c r="B6736"/>
    </row>
    <row r="6737" spans="2:2" x14ac:dyDescent="0.25">
      <c r="B6737"/>
    </row>
    <row r="6738" spans="2:2" x14ac:dyDescent="0.25">
      <c r="B6738"/>
    </row>
    <row r="6739" spans="2:2" x14ac:dyDescent="0.25">
      <c r="B6739"/>
    </row>
    <row r="6740" spans="2:2" x14ac:dyDescent="0.25">
      <c r="B6740"/>
    </row>
    <row r="6741" spans="2:2" x14ac:dyDescent="0.25">
      <c r="B6741"/>
    </row>
    <row r="6742" spans="2:2" x14ac:dyDescent="0.25">
      <c r="B6742"/>
    </row>
    <row r="6743" spans="2:2" x14ac:dyDescent="0.25">
      <c r="B6743"/>
    </row>
    <row r="6744" spans="2:2" x14ac:dyDescent="0.25">
      <c r="B6744"/>
    </row>
    <row r="6745" spans="2:2" x14ac:dyDescent="0.25">
      <c r="B6745"/>
    </row>
    <row r="6746" spans="2:2" x14ac:dyDescent="0.25">
      <c r="B6746"/>
    </row>
    <row r="6747" spans="2:2" x14ac:dyDescent="0.25">
      <c r="B6747"/>
    </row>
    <row r="6748" spans="2:2" x14ac:dyDescent="0.25">
      <c r="B6748"/>
    </row>
    <row r="6749" spans="2:2" x14ac:dyDescent="0.25">
      <c r="B6749"/>
    </row>
    <row r="6750" spans="2:2" x14ac:dyDescent="0.25">
      <c r="B6750"/>
    </row>
    <row r="6751" spans="2:2" x14ac:dyDescent="0.25">
      <c r="B6751"/>
    </row>
    <row r="6752" spans="2:2" x14ac:dyDescent="0.25">
      <c r="B6752"/>
    </row>
    <row r="6753" spans="2:2" x14ac:dyDescent="0.25">
      <c r="B6753"/>
    </row>
    <row r="6754" spans="2:2" x14ac:dyDescent="0.25">
      <c r="B6754"/>
    </row>
    <row r="6755" spans="2:2" x14ac:dyDescent="0.25">
      <c r="B6755"/>
    </row>
    <row r="6756" spans="2:2" x14ac:dyDescent="0.25">
      <c r="B6756"/>
    </row>
    <row r="6757" spans="2:2" x14ac:dyDescent="0.25">
      <c r="B6757"/>
    </row>
    <row r="6758" spans="2:2" x14ac:dyDescent="0.25">
      <c r="B6758"/>
    </row>
    <row r="6759" spans="2:2" x14ac:dyDescent="0.25">
      <c r="B6759"/>
    </row>
    <row r="6760" spans="2:2" x14ac:dyDescent="0.25">
      <c r="B6760"/>
    </row>
    <row r="6761" spans="2:2" x14ac:dyDescent="0.25">
      <c r="B6761"/>
    </row>
    <row r="6762" spans="2:2" x14ac:dyDescent="0.25">
      <c r="B6762"/>
    </row>
    <row r="6763" spans="2:2" x14ac:dyDescent="0.25">
      <c r="B6763"/>
    </row>
    <row r="6764" spans="2:2" x14ac:dyDescent="0.25">
      <c r="B6764"/>
    </row>
    <row r="6765" spans="2:2" x14ac:dyDescent="0.25">
      <c r="B6765"/>
    </row>
    <row r="6766" spans="2:2" x14ac:dyDescent="0.25">
      <c r="B6766"/>
    </row>
    <row r="6767" spans="2:2" x14ac:dyDescent="0.25">
      <c r="B6767"/>
    </row>
    <row r="6768" spans="2:2" x14ac:dyDescent="0.25">
      <c r="B6768"/>
    </row>
    <row r="6769" spans="2:2" x14ac:dyDescent="0.25">
      <c r="B6769"/>
    </row>
    <row r="6770" spans="2:2" x14ac:dyDescent="0.25">
      <c r="B6770"/>
    </row>
    <row r="6771" spans="2:2" x14ac:dyDescent="0.25">
      <c r="B6771"/>
    </row>
    <row r="6772" spans="2:2" x14ac:dyDescent="0.25">
      <c r="B6772"/>
    </row>
    <row r="6773" spans="2:2" x14ac:dyDescent="0.25">
      <c r="B6773"/>
    </row>
    <row r="6774" spans="2:2" x14ac:dyDescent="0.25">
      <c r="B6774"/>
    </row>
    <row r="6775" spans="2:2" x14ac:dyDescent="0.25">
      <c r="B6775"/>
    </row>
    <row r="6776" spans="2:2" x14ac:dyDescent="0.25">
      <c r="B6776"/>
    </row>
    <row r="6777" spans="2:2" x14ac:dyDescent="0.25">
      <c r="B6777"/>
    </row>
    <row r="6778" spans="2:2" x14ac:dyDescent="0.25">
      <c r="B6778"/>
    </row>
    <row r="6779" spans="2:2" x14ac:dyDescent="0.25">
      <c r="B6779"/>
    </row>
    <row r="6780" spans="2:2" x14ac:dyDescent="0.25">
      <c r="B6780"/>
    </row>
    <row r="6781" spans="2:2" x14ac:dyDescent="0.25">
      <c r="B6781"/>
    </row>
    <row r="6782" spans="2:2" x14ac:dyDescent="0.25">
      <c r="B6782"/>
    </row>
    <row r="6783" spans="2:2" x14ac:dyDescent="0.25">
      <c r="B6783"/>
    </row>
    <row r="6784" spans="2:2" x14ac:dyDescent="0.25">
      <c r="B6784"/>
    </row>
    <row r="6785" spans="2:2" x14ac:dyDescent="0.25">
      <c r="B6785"/>
    </row>
    <row r="6786" spans="2:2" x14ac:dyDescent="0.25">
      <c r="B6786"/>
    </row>
    <row r="6787" spans="2:2" x14ac:dyDescent="0.25">
      <c r="B6787"/>
    </row>
    <row r="6788" spans="2:2" x14ac:dyDescent="0.25">
      <c r="B6788"/>
    </row>
    <row r="6789" spans="2:2" x14ac:dyDescent="0.25">
      <c r="B6789"/>
    </row>
    <row r="6790" spans="2:2" x14ac:dyDescent="0.25">
      <c r="B6790"/>
    </row>
    <row r="6791" spans="2:2" x14ac:dyDescent="0.25">
      <c r="B6791"/>
    </row>
    <row r="6792" spans="2:2" x14ac:dyDescent="0.25">
      <c r="B6792"/>
    </row>
    <row r="6793" spans="2:2" x14ac:dyDescent="0.25">
      <c r="B6793"/>
    </row>
    <row r="6794" spans="2:2" x14ac:dyDescent="0.25">
      <c r="B6794"/>
    </row>
    <row r="6795" spans="2:2" x14ac:dyDescent="0.25">
      <c r="B6795"/>
    </row>
    <row r="6796" spans="2:2" x14ac:dyDescent="0.25">
      <c r="B6796"/>
    </row>
    <row r="6797" spans="2:2" x14ac:dyDescent="0.25">
      <c r="B6797"/>
    </row>
    <row r="6798" spans="2:2" x14ac:dyDescent="0.25">
      <c r="B6798"/>
    </row>
    <row r="6799" spans="2:2" x14ac:dyDescent="0.25">
      <c r="B6799"/>
    </row>
    <row r="6800" spans="2:2" x14ac:dyDescent="0.25">
      <c r="B6800"/>
    </row>
    <row r="6801" spans="2:2" x14ac:dyDescent="0.25">
      <c r="B6801"/>
    </row>
    <row r="6802" spans="2:2" x14ac:dyDescent="0.25">
      <c r="B6802"/>
    </row>
    <row r="6803" spans="2:2" x14ac:dyDescent="0.25">
      <c r="B6803"/>
    </row>
    <row r="6804" spans="2:2" x14ac:dyDescent="0.25">
      <c r="B6804"/>
    </row>
    <row r="6805" spans="2:2" x14ac:dyDescent="0.25">
      <c r="B6805"/>
    </row>
    <row r="6806" spans="2:2" x14ac:dyDescent="0.25">
      <c r="B6806"/>
    </row>
    <row r="6807" spans="2:2" x14ac:dyDescent="0.25">
      <c r="B6807"/>
    </row>
    <row r="6808" spans="2:2" x14ac:dyDescent="0.25">
      <c r="B6808"/>
    </row>
    <row r="6809" spans="2:2" x14ac:dyDescent="0.25">
      <c r="B6809"/>
    </row>
    <row r="6810" spans="2:2" x14ac:dyDescent="0.25">
      <c r="B6810"/>
    </row>
    <row r="6811" spans="2:2" x14ac:dyDescent="0.25">
      <c r="B6811"/>
    </row>
    <row r="6812" spans="2:2" x14ac:dyDescent="0.25">
      <c r="B6812"/>
    </row>
    <row r="6813" spans="2:2" x14ac:dyDescent="0.25">
      <c r="B6813"/>
    </row>
    <row r="6814" spans="2:2" x14ac:dyDescent="0.25">
      <c r="B6814"/>
    </row>
    <row r="6815" spans="2:2" x14ac:dyDescent="0.25">
      <c r="B6815"/>
    </row>
    <row r="6816" spans="2:2" x14ac:dyDescent="0.25">
      <c r="B6816"/>
    </row>
    <row r="6817" spans="2:2" x14ac:dyDescent="0.25">
      <c r="B6817"/>
    </row>
    <row r="6818" spans="2:2" x14ac:dyDescent="0.25">
      <c r="B6818"/>
    </row>
    <row r="6819" spans="2:2" x14ac:dyDescent="0.25">
      <c r="B6819"/>
    </row>
    <row r="6820" spans="2:2" x14ac:dyDescent="0.25">
      <c r="B6820"/>
    </row>
    <row r="6821" spans="2:2" x14ac:dyDescent="0.25">
      <c r="B6821"/>
    </row>
    <row r="6822" spans="2:2" x14ac:dyDescent="0.25">
      <c r="B6822"/>
    </row>
    <row r="6823" spans="2:2" x14ac:dyDescent="0.25">
      <c r="B6823"/>
    </row>
    <row r="6824" spans="2:2" x14ac:dyDescent="0.25">
      <c r="B6824"/>
    </row>
    <row r="6825" spans="2:2" x14ac:dyDescent="0.25">
      <c r="B6825"/>
    </row>
    <row r="6826" spans="2:2" x14ac:dyDescent="0.25">
      <c r="B6826"/>
    </row>
    <row r="6827" spans="2:2" x14ac:dyDescent="0.25">
      <c r="B6827"/>
    </row>
    <row r="6828" spans="2:2" x14ac:dyDescent="0.25">
      <c r="B6828"/>
    </row>
    <row r="6829" spans="2:2" x14ac:dyDescent="0.25">
      <c r="B6829"/>
    </row>
    <row r="6830" spans="2:2" x14ac:dyDescent="0.25">
      <c r="B6830"/>
    </row>
    <row r="6831" spans="2:2" x14ac:dyDescent="0.25">
      <c r="B6831"/>
    </row>
    <row r="6832" spans="2:2" x14ac:dyDescent="0.25">
      <c r="B6832"/>
    </row>
    <row r="6833" spans="2:2" x14ac:dyDescent="0.25">
      <c r="B6833"/>
    </row>
    <row r="6834" spans="2:2" x14ac:dyDescent="0.25">
      <c r="B6834"/>
    </row>
    <row r="6835" spans="2:2" x14ac:dyDescent="0.25">
      <c r="B6835"/>
    </row>
    <row r="6836" spans="2:2" x14ac:dyDescent="0.25">
      <c r="B6836"/>
    </row>
    <row r="6837" spans="2:2" x14ac:dyDescent="0.25">
      <c r="B6837"/>
    </row>
    <row r="6838" spans="2:2" x14ac:dyDescent="0.25">
      <c r="B6838"/>
    </row>
    <row r="6839" spans="2:2" x14ac:dyDescent="0.25">
      <c r="B6839"/>
    </row>
    <row r="6840" spans="2:2" x14ac:dyDescent="0.25">
      <c r="B6840"/>
    </row>
    <row r="6841" spans="2:2" x14ac:dyDescent="0.25">
      <c r="B6841"/>
    </row>
    <row r="6842" spans="2:2" x14ac:dyDescent="0.25">
      <c r="B6842"/>
    </row>
    <row r="6843" spans="2:2" x14ac:dyDescent="0.25">
      <c r="B6843"/>
    </row>
    <row r="6844" spans="2:2" x14ac:dyDescent="0.25">
      <c r="B6844"/>
    </row>
    <row r="6845" spans="2:2" x14ac:dyDescent="0.25">
      <c r="B6845"/>
    </row>
    <row r="6846" spans="2:2" x14ac:dyDescent="0.25">
      <c r="B6846"/>
    </row>
    <row r="6847" spans="2:2" x14ac:dyDescent="0.25">
      <c r="B6847"/>
    </row>
    <row r="6848" spans="2:2" x14ac:dyDescent="0.25">
      <c r="B6848"/>
    </row>
    <row r="6849" spans="2:2" x14ac:dyDescent="0.25">
      <c r="B6849"/>
    </row>
    <row r="6850" spans="2:2" x14ac:dyDescent="0.25">
      <c r="B6850"/>
    </row>
    <row r="6851" spans="2:2" x14ac:dyDescent="0.25">
      <c r="B6851"/>
    </row>
    <row r="6852" spans="2:2" x14ac:dyDescent="0.25">
      <c r="B6852"/>
    </row>
    <row r="6853" spans="2:2" x14ac:dyDescent="0.25">
      <c r="B6853"/>
    </row>
    <row r="6854" spans="2:2" x14ac:dyDescent="0.25">
      <c r="B6854"/>
    </row>
    <row r="6855" spans="2:2" x14ac:dyDescent="0.25">
      <c r="B6855"/>
    </row>
    <row r="6856" spans="2:2" x14ac:dyDescent="0.25">
      <c r="B6856"/>
    </row>
    <row r="6857" spans="2:2" x14ac:dyDescent="0.25">
      <c r="B6857"/>
    </row>
    <row r="6858" spans="2:2" x14ac:dyDescent="0.25">
      <c r="B6858"/>
    </row>
    <row r="6859" spans="2:2" x14ac:dyDescent="0.25">
      <c r="B6859"/>
    </row>
    <row r="6860" spans="2:2" x14ac:dyDescent="0.25">
      <c r="B6860"/>
    </row>
    <row r="6861" spans="2:2" x14ac:dyDescent="0.25">
      <c r="B6861"/>
    </row>
    <row r="6862" spans="2:2" x14ac:dyDescent="0.25">
      <c r="B6862"/>
    </row>
    <row r="6863" spans="2:2" x14ac:dyDescent="0.25">
      <c r="B6863"/>
    </row>
    <row r="6864" spans="2:2" x14ac:dyDescent="0.25">
      <c r="B6864"/>
    </row>
    <row r="6865" spans="2:2" x14ac:dyDescent="0.25">
      <c r="B6865"/>
    </row>
    <row r="6866" spans="2:2" x14ac:dyDescent="0.25">
      <c r="B6866"/>
    </row>
    <row r="6867" spans="2:2" x14ac:dyDescent="0.25">
      <c r="B6867"/>
    </row>
    <row r="6868" spans="2:2" x14ac:dyDescent="0.25">
      <c r="B6868"/>
    </row>
    <row r="6869" spans="2:2" x14ac:dyDescent="0.25">
      <c r="B6869"/>
    </row>
    <row r="6870" spans="2:2" x14ac:dyDescent="0.25">
      <c r="B6870"/>
    </row>
    <row r="6871" spans="2:2" x14ac:dyDescent="0.25">
      <c r="B6871"/>
    </row>
    <row r="6872" spans="2:2" x14ac:dyDescent="0.25">
      <c r="B6872"/>
    </row>
    <row r="6873" spans="2:2" x14ac:dyDescent="0.25">
      <c r="B6873"/>
    </row>
    <row r="6874" spans="2:2" x14ac:dyDescent="0.25">
      <c r="B6874"/>
    </row>
    <row r="6875" spans="2:2" x14ac:dyDescent="0.25">
      <c r="B6875"/>
    </row>
    <row r="6876" spans="2:2" x14ac:dyDescent="0.25">
      <c r="B6876"/>
    </row>
    <row r="6877" spans="2:2" x14ac:dyDescent="0.25">
      <c r="B6877"/>
    </row>
    <row r="6878" spans="2:2" x14ac:dyDescent="0.25">
      <c r="B6878"/>
    </row>
    <row r="6879" spans="2:2" x14ac:dyDescent="0.25">
      <c r="B6879"/>
    </row>
    <row r="6880" spans="2:2" x14ac:dyDescent="0.25">
      <c r="B6880"/>
    </row>
    <row r="6881" spans="2:2" x14ac:dyDescent="0.25">
      <c r="B6881"/>
    </row>
    <row r="6882" spans="2:2" x14ac:dyDescent="0.25">
      <c r="B6882"/>
    </row>
    <row r="6883" spans="2:2" x14ac:dyDescent="0.25">
      <c r="B6883"/>
    </row>
    <row r="6884" spans="2:2" x14ac:dyDescent="0.25">
      <c r="B6884"/>
    </row>
    <row r="6885" spans="2:2" x14ac:dyDescent="0.25">
      <c r="B6885"/>
    </row>
    <row r="6886" spans="2:2" x14ac:dyDescent="0.25">
      <c r="B6886"/>
    </row>
    <row r="6887" spans="2:2" x14ac:dyDescent="0.25">
      <c r="B6887"/>
    </row>
    <row r="6888" spans="2:2" x14ac:dyDescent="0.25">
      <c r="B6888"/>
    </row>
    <row r="6889" spans="2:2" x14ac:dyDescent="0.25">
      <c r="B6889"/>
    </row>
    <row r="6890" spans="2:2" x14ac:dyDescent="0.25">
      <c r="B6890"/>
    </row>
    <row r="6891" spans="2:2" x14ac:dyDescent="0.25">
      <c r="B6891"/>
    </row>
    <row r="6892" spans="2:2" x14ac:dyDescent="0.25">
      <c r="B6892"/>
    </row>
    <row r="6893" spans="2:2" x14ac:dyDescent="0.25">
      <c r="B6893"/>
    </row>
    <row r="6894" spans="2:2" x14ac:dyDescent="0.25">
      <c r="B6894"/>
    </row>
    <row r="6895" spans="2:2" x14ac:dyDescent="0.25">
      <c r="B6895"/>
    </row>
    <row r="6896" spans="2:2" x14ac:dyDescent="0.25">
      <c r="B6896"/>
    </row>
    <row r="6897" spans="2:2" x14ac:dyDescent="0.25">
      <c r="B6897"/>
    </row>
    <row r="6898" spans="2:2" x14ac:dyDescent="0.25">
      <c r="B6898"/>
    </row>
    <row r="6899" spans="2:2" x14ac:dyDescent="0.25">
      <c r="B6899"/>
    </row>
    <row r="6900" spans="2:2" x14ac:dyDescent="0.25">
      <c r="B6900"/>
    </row>
    <row r="6901" spans="2:2" x14ac:dyDescent="0.25">
      <c r="B6901"/>
    </row>
    <row r="6902" spans="2:2" x14ac:dyDescent="0.25">
      <c r="B6902"/>
    </row>
    <row r="6903" spans="2:2" x14ac:dyDescent="0.25">
      <c r="B6903"/>
    </row>
    <row r="6904" spans="2:2" x14ac:dyDescent="0.25">
      <c r="B6904"/>
    </row>
    <row r="6905" spans="2:2" x14ac:dyDescent="0.25">
      <c r="B6905"/>
    </row>
    <row r="6906" spans="2:2" x14ac:dyDescent="0.25">
      <c r="B6906"/>
    </row>
    <row r="6907" spans="2:2" x14ac:dyDescent="0.25">
      <c r="B6907"/>
    </row>
    <row r="6908" spans="2:2" x14ac:dyDescent="0.25">
      <c r="B6908"/>
    </row>
    <row r="6909" spans="2:2" x14ac:dyDescent="0.25">
      <c r="B6909"/>
    </row>
    <row r="6910" spans="2:2" x14ac:dyDescent="0.25">
      <c r="B6910"/>
    </row>
    <row r="6911" spans="2:2" x14ac:dyDescent="0.25">
      <c r="B6911"/>
    </row>
    <row r="6912" spans="2:2" x14ac:dyDescent="0.25">
      <c r="B6912"/>
    </row>
    <row r="6913" spans="2:2" x14ac:dyDescent="0.25">
      <c r="B6913"/>
    </row>
    <row r="6914" spans="2:2" x14ac:dyDescent="0.25">
      <c r="B6914"/>
    </row>
    <row r="6915" spans="2:2" x14ac:dyDescent="0.25">
      <c r="B6915"/>
    </row>
    <row r="6916" spans="2:2" x14ac:dyDescent="0.25">
      <c r="B6916"/>
    </row>
    <row r="6917" spans="2:2" x14ac:dyDescent="0.25">
      <c r="B6917"/>
    </row>
    <row r="6918" spans="2:2" x14ac:dyDescent="0.25">
      <c r="B6918"/>
    </row>
    <row r="6919" spans="2:2" x14ac:dyDescent="0.25">
      <c r="B6919"/>
    </row>
    <row r="6920" spans="2:2" x14ac:dyDescent="0.25">
      <c r="B6920"/>
    </row>
    <row r="6921" spans="2:2" x14ac:dyDescent="0.25">
      <c r="B6921"/>
    </row>
    <row r="6922" spans="2:2" x14ac:dyDescent="0.25">
      <c r="B6922"/>
    </row>
    <row r="6923" spans="2:2" x14ac:dyDescent="0.25">
      <c r="B6923"/>
    </row>
    <row r="6924" spans="2:2" x14ac:dyDescent="0.25">
      <c r="B6924"/>
    </row>
    <row r="6925" spans="2:2" x14ac:dyDescent="0.25">
      <c r="B6925"/>
    </row>
    <row r="6926" spans="2:2" x14ac:dyDescent="0.25">
      <c r="B6926"/>
    </row>
    <row r="6927" spans="2:2" x14ac:dyDescent="0.25">
      <c r="B6927"/>
    </row>
    <row r="6928" spans="2:2" x14ac:dyDescent="0.25">
      <c r="B6928"/>
    </row>
    <row r="6929" spans="2:2" x14ac:dyDescent="0.25">
      <c r="B6929"/>
    </row>
    <row r="6930" spans="2:2" x14ac:dyDescent="0.25">
      <c r="B6930"/>
    </row>
    <row r="6931" spans="2:2" x14ac:dyDescent="0.25">
      <c r="B6931"/>
    </row>
    <row r="6932" spans="2:2" x14ac:dyDescent="0.25">
      <c r="B6932"/>
    </row>
    <row r="6933" spans="2:2" x14ac:dyDescent="0.25">
      <c r="B6933"/>
    </row>
    <row r="6934" spans="2:2" x14ac:dyDescent="0.25">
      <c r="B6934"/>
    </row>
    <row r="6935" spans="2:2" x14ac:dyDescent="0.25">
      <c r="B6935"/>
    </row>
    <row r="6936" spans="2:2" x14ac:dyDescent="0.25">
      <c r="B6936"/>
    </row>
    <row r="6937" spans="2:2" x14ac:dyDescent="0.25">
      <c r="B6937"/>
    </row>
    <row r="6938" spans="2:2" x14ac:dyDescent="0.25">
      <c r="B6938"/>
    </row>
    <row r="6939" spans="2:2" x14ac:dyDescent="0.25">
      <c r="B6939"/>
    </row>
    <row r="6940" spans="2:2" x14ac:dyDescent="0.25">
      <c r="B6940"/>
    </row>
    <row r="6941" spans="2:2" x14ac:dyDescent="0.25">
      <c r="B6941"/>
    </row>
    <row r="6942" spans="2:2" x14ac:dyDescent="0.25">
      <c r="B6942"/>
    </row>
    <row r="6943" spans="2:2" x14ac:dyDescent="0.25">
      <c r="B6943"/>
    </row>
    <row r="6944" spans="2:2" x14ac:dyDescent="0.25">
      <c r="B6944"/>
    </row>
    <row r="6945" spans="2:2" x14ac:dyDescent="0.25">
      <c r="B6945"/>
    </row>
    <row r="6946" spans="2:2" x14ac:dyDescent="0.25">
      <c r="B6946"/>
    </row>
    <row r="6947" spans="2:2" x14ac:dyDescent="0.25">
      <c r="B6947"/>
    </row>
    <row r="6948" spans="2:2" x14ac:dyDescent="0.25">
      <c r="B6948"/>
    </row>
    <row r="6949" spans="2:2" x14ac:dyDescent="0.25">
      <c r="B6949"/>
    </row>
    <row r="6950" spans="2:2" x14ac:dyDescent="0.25">
      <c r="B6950"/>
    </row>
    <row r="6951" spans="2:2" x14ac:dyDescent="0.25">
      <c r="B6951"/>
    </row>
    <row r="6952" spans="2:2" x14ac:dyDescent="0.25">
      <c r="B6952"/>
    </row>
    <row r="6953" spans="2:2" x14ac:dyDescent="0.25">
      <c r="B6953"/>
    </row>
    <row r="6954" spans="2:2" x14ac:dyDescent="0.25">
      <c r="B6954"/>
    </row>
    <row r="6955" spans="2:2" x14ac:dyDescent="0.25">
      <c r="B6955"/>
    </row>
    <row r="6956" spans="2:2" x14ac:dyDescent="0.25">
      <c r="B6956"/>
    </row>
    <row r="6957" spans="2:2" x14ac:dyDescent="0.25">
      <c r="B6957"/>
    </row>
    <row r="6958" spans="2:2" x14ac:dyDescent="0.25">
      <c r="B6958"/>
    </row>
    <row r="6959" spans="2:2" x14ac:dyDescent="0.25">
      <c r="B6959"/>
    </row>
    <row r="6960" spans="2:2" x14ac:dyDescent="0.25">
      <c r="B6960"/>
    </row>
    <row r="6961" spans="2:2" x14ac:dyDescent="0.25">
      <c r="B6961"/>
    </row>
    <row r="6962" spans="2:2" x14ac:dyDescent="0.25">
      <c r="B6962"/>
    </row>
    <row r="6963" spans="2:2" x14ac:dyDescent="0.25">
      <c r="B6963"/>
    </row>
    <row r="6964" spans="2:2" x14ac:dyDescent="0.25">
      <c r="B6964"/>
    </row>
    <row r="6965" spans="2:2" x14ac:dyDescent="0.25">
      <c r="B6965"/>
    </row>
    <row r="6966" spans="2:2" x14ac:dyDescent="0.25">
      <c r="B6966"/>
    </row>
    <row r="6967" spans="2:2" x14ac:dyDescent="0.25">
      <c r="B6967"/>
    </row>
    <row r="6968" spans="2:2" x14ac:dyDescent="0.25">
      <c r="B6968"/>
    </row>
    <row r="6969" spans="2:2" x14ac:dyDescent="0.25">
      <c r="B6969"/>
    </row>
    <row r="6970" spans="2:2" x14ac:dyDescent="0.25">
      <c r="B6970"/>
    </row>
    <row r="6971" spans="2:2" x14ac:dyDescent="0.25">
      <c r="B6971"/>
    </row>
    <row r="6972" spans="2:2" x14ac:dyDescent="0.25">
      <c r="B6972"/>
    </row>
    <row r="6973" spans="2:2" x14ac:dyDescent="0.25">
      <c r="B6973"/>
    </row>
    <row r="6974" spans="2:2" x14ac:dyDescent="0.25">
      <c r="B6974"/>
    </row>
    <row r="6975" spans="2:2" x14ac:dyDescent="0.25">
      <c r="B6975"/>
    </row>
    <row r="6976" spans="2:2" x14ac:dyDescent="0.25">
      <c r="B6976"/>
    </row>
    <row r="6977" spans="2:2" x14ac:dyDescent="0.25">
      <c r="B6977"/>
    </row>
    <row r="6978" spans="2:2" x14ac:dyDescent="0.25">
      <c r="B6978"/>
    </row>
    <row r="6979" spans="2:2" x14ac:dyDescent="0.25">
      <c r="B6979"/>
    </row>
    <row r="6980" spans="2:2" x14ac:dyDescent="0.25">
      <c r="B6980"/>
    </row>
    <row r="6981" spans="2:2" x14ac:dyDescent="0.25">
      <c r="B6981"/>
    </row>
    <row r="6982" spans="2:2" x14ac:dyDescent="0.25">
      <c r="B6982"/>
    </row>
    <row r="6983" spans="2:2" x14ac:dyDescent="0.25">
      <c r="B6983"/>
    </row>
    <row r="6984" spans="2:2" x14ac:dyDescent="0.25">
      <c r="B6984"/>
    </row>
    <row r="6985" spans="2:2" x14ac:dyDescent="0.25">
      <c r="B6985"/>
    </row>
    <row r="6986" spans="2:2" x14ac:dyDescent="0.25">
      <c r="B6986"/>
    </row>
    <row r="6987" spans="2:2" x14ac:dyDescent="0.25">
      <c r="B6987"/>
    </row>
    <row r="6988" spans="2:2" x14ac:dyDescent="0.25">
      <c r="B6988"/>
    </row>
    <row r="6989" spans="2:2" x14ac:dyDescent="0.25">
      <c r="B6989"/>
    </row>
    <row r="6990" spans="2:2" x14ac:dyDescent="0.25">
      <c r="B6990"/>
    </row>
    <row r="6991" spans="2:2" x14ac:dyDescent="0.25">
      <c r="B6991"/>
    </row>
    <row r="6992" spans="2:2" x14ac:dyDescent="0.25">
      <c r="B6992"/>
    </row>
    <row r="6993" spans="2:2" x14ac:dyDescent="0.25">
      <c r="B6993"/>
    </row>
    <row r="6994" spans="2:2" x14ac:dyDescent="0.25">
      <c r="B6994"/>
    </row>
    <row r="6995" spans="2:2" x14ac:dyDescent="0.25">
      <c r="B6995"/>
    </row>
    <row r="6996" spans="2:2" x14ac:dyDescent="0.25">
      <c r="B6996"/>
    </row>
    <row r="6997" spans="2:2" x14ac:dyDescent="0.25">
      <c r="B6997"/>
    </row>
    <row r="6998" spans="2:2" x14ac:dyDescent="0.25">
      <c r="B6998"/>
    </row>
    <row r="6999" spans="2:2" x14ac:dyDescent="0.25">
      <c r="B6999"/>
    </row>
    <row r="7000" spans="2:2" x14ac:dyDescent="0.25">
      <c r="B7000"/>
    </row>
    <row r="7001" spans="2:2" x14ac:dyDescent="0.25">
      <c r="B7001"/>
    </row>
    <row r="7002" spans="2:2" x14ac:dyDescent="0.25">
      <c r="B7002"/>
    </row>
    <row r="7003" spans="2:2" x14ac:dyDescent="0.25">
      <c r="B7003"/>
    </row>
    <row r="7004" spans="2:2" x14ac:dyDescent="0.25">
      <c r="B7004"/>
    </row>
    <row r="7005" spans="2:2" x14ac:dyDescent="0.25">
      <c r="B7005"/>
    </row>
    <row r="7006" spans="2:2" x14ac:dyDescent="0.25">
      <c r="B7006"/>
    </row>
    <row r="7007" spans="2:2" x14ac:dyDescent="0.25">
      <c r="B7007"/>
    </row>
    <row r="7008" spans="2:2" x14ac:dyDescent="0.25">
      <c r="B7008"/>
    </row>
    <row r="7009" spans="2:2" x14ac:dyDescent="0.25">
      <c r="B7009"/>
    </row>
    <row r="7010" spans="2:2" x14ac:dyDescent="0.25">
      <c r="B7010"/>
    </row>
    <row r="7011" spans="2:2" x14ac:dyDescent="0.25">
      <c r="B7011"/>
    </row>
    <row r="7012" spans="2:2" x14ac:dyDescent="0.25">
      <c r="B7012"/>
    </row>
    <row r="7013" spans="2:2" x14ac:dyDescent="0.25">
      <c r="B7013"/>
    </row>
    <row r="7014" spans="2:2" x14ac:dyDescent="0.25">
      <c r="B7014"/>
    </row>
    <row r="7015" spans="2:2" x14ac:dyDescent="0.25">
      <c r="B7015"/>
    </row>
    <row r="7016" spans="2:2" x14ac:dyDescent="0.25">
      <c r="B7016"/>
    </row>
    <row r="7017" spans="2:2" x14ac:dyDescent="0.25">
      <c r="B7017"/>
    </row>
    <row r="7018" spans="2:2" x14ac:dyDescent="0.25">
      <c r="B7018"/>
    </row>
    <row r="7019" spans="2:2" x14ac:dyDescent="0.25">
      <c r="B7019"/>
    </row>
    <row r="7020" spans="2:2" x14ac:dyDescent="0.25">
      <c r="B7020"/>
    </row>
    <row r="7021" spans="2:2" x14ac:dyDescent="0.25">
      <c r="B7021"/>
    </row>
    <row r="7022" spans="2:2" x14ac:dyDescent="0.25">
      <c r="B7022"/>
    </row>
    <row r="7023" spans="2:2" x14ac:dyDescent="0.25">
      <c r="B7023"/>
    </row>
    <row r="7024" spans="2:2" x14ac:dyDescent="0.25">
      <c r="B7024"/>
    </row>
    <row r="7025" spans="2:2" x14ac:dyDescent="0.25">
      <c r="B7025"/>
    </row>
    <row r="7026" spans="2:2" x14ac:dyDescent="0.25">
      <c r="B7026"/>
    </row>
    <row r="7027" spans="2:2" x14ac:dyDescent="0.25">
      <c r="B7027"/>
    </row>
    <row r="7028" spans="2:2" x14ac:dyDescent="0.25">
      <c r="B7028"/>
    </row>
    <row r="7029" spans="2:2" x14ac:dyDescent="0.25">
      <c r="B7029"/>
    </row>
    <row r="7030" spans="2:2" x14ac:dyDescent="0.25">
      <c r="B7030"/>
    </row>
    <row r="7031" spans="2:2" x14ac:dyDescent="0.25">
      <c r="B7031"/>
    </row>
    <row r="7032" spans="2:2" x14ac:dyDescent="0.25">
      <c r="B7032"/>
    </row>
    <row r="7033" spans="2:2" x14ac:dyDescent="0.25">
      <c r="B7033"/>
    </row>
    <row r="7034" spans="2:2" x14ac:dyDescent="0.25">
      <c r="B7034"/>
    </row>
    <row r="7035" spans="2:2" x14ac:dyDescent="0.25">
      <c r="B7035"/>
    </row>
    <row r="7036" spans="2:2" x14ac:dyDescent="0.25">
      <c r="B7036"/>
    </row>
    <row r="7037" spans="2:2" x14ac:dyDescent="0.25">
      <c r="B7037"/>
    </row>
    <row r="7038" spans="2:2" x14ac:dyDescent="0.25">
      <c r="B7038"/>
    </row>
    <row r="7039" spans="2:2" x14ac:dyDescent="0.25">
      <c r="B7039"/>
    </row>
    <row r="7040" spans="2:2" x14ac:dyDescent="0.25">
      <c r="B7040"/>
    </row>
    <row r="7041" spans="2:2" x14ac:dyDescent="0.25">
      <c r="B7041"/>
    </row>
    <row r="7042" spans="2:2" x14ac:dyDescent="0.25">
      <c r="B7042"/>
    </row>
    <row r="7043" spans="2:2" x14ac:dyDescent="0.25">
      <c r="B7043"/>
    </row>
    <row r="7044" spans="2:2" x14ac:dyDescent="0.25">
      <c r="B7044"/>
    </row>
    <row r="7045" spans="2:2" x14ac:dyDescent="0.25">
      <c r="B7045"/>
    </row>
    <row r="7046" spans="2:2" x14ac:dyDescent="0.25">
      <c r="B7046"/>
    </row>
    <row r="7047" spans="2:2" x14ac:dyDescent="0.25">
      <c r="B7047"/>
    </row>
    <row r="7048" spans="2:2" x14ac:dyDescent="0.25">
      <c r="B7048"/>
    </row>
    <row r="7049" spans="2:2" x14ac:dyDescent="0.25">
      <c r="B7049"/>
    </row>
    <row r="7050" spans="2:2" x14ac:dyDescent="0.25">
      <c r="B7050"/>
    </row>
    <row r="7051" spans="2:2" x14ac:dyDescent="0.25">
      <c r="B7051"/>
    </row>
    <row r="7052" spans="2:2" x14ac:dyDescent="0.25">
      <c r="B7052"/>
    </row>
    <row r="7053" spans="2:2" x14ac:dyDescent="0.25">
      <c r="B7053"/>
    </row>
    <row r="7054" spans="2:2" x14ac:dyDescent="0.25">
      <c r="B7054"/>
    </row>
    <row r="7055" spans="2:2" x14ac:dyDescent="0.25">
      <c r="B7055"/>
    </row>
    <row r="7056" spans="2:2" x14ac:dyDescent="0.25">
      <c r="B7056"/>
    </row>
    <row r="7057" spans="2:2" x14ac:dyDescent="0.25">
      <c r="B7057"/>
    </row>
    <row r="7058" spans="2:2" x14ac:dyDescent="0.25">
      <c r="B7058"/>
    </row>
    <row r="7059" spans="2:2" x14ac:dyDescent="0.25">
      <c r="B7059"/>
    </row>
    <row r="7060" spans="2:2" x14ac:dyDescent="0.25">
      <c r="B7060"/>
    </row>
    <row r="7061" spans="2:2" x14ac:dyDescent="0.25">
      <c r="B7061"/>
    </row>
    <row r="7062" spans="2:2" x14ac:dyDescent="0.25">
      <c r="B7062"/>
    </row>
    <row r="7063" spans="2:2" x14ac:dyDescent="0.25">
      <c r="B7063"/>
    </row>
    <row r="7064" spans="2:2" x14ac:dyDescent="0.25">
      <c r="B7064"/>
    </row>
    <row r="7065" spans="2:2" x14ac:dyDescent="0.25">
      <c r="B7065"/>
    </row>
    <row r="7066" spans="2:2" x14ac:dyDescent="0.25">
      <c r="B7066"/>
    </row>
    <row r="7067" spans="2:2" x14ac:dyDescent="0.25">
      <c r="B7067"/>
    </row>
    <row r="7068" spans="2:2" x14ac:dyDescent="0.25">
      <c r="B7068"/>
    </row>
    <row r="7069" spans="2:2" x14ac:dyDescent="0.25">
      <c r="B7069"/>
    </row>
    <row r="7070" spans="2:2" x14ac:dyDescent="0.25">
      <c r="B7070"/>
    </row>
    <row r="7071" spans="2:2" x14ac:dyDescent="0.25">
      <c r="B7071"/>
    </row>
    <row r="7072" spans="2:2" x14ac:dyDescent="0.25">
      <c r="B7072"/>
    </row>
    <row r="7073" spans="2:2" x14ac:dyDescent="0.25">
      <c r="B7073"/>
    </row>
    <row r="7074" spans="2:2" x14ac:dyDescent="0.25">
      <c r="B7074"/>
    </row>
    <row r="7075" spans="2:2" x14ac:dyDescent="0.25">
      <c r="B7075"/>
    </row>
    <row r="7076" spans="2:2" x14ac:dyDescent="0.25">
      <c r="B7076"/>
    </row>
    <row r="7077" spans="2:2" x14ac:dyDescent="0.25">
      <c r="B7077"/>
    </row>
    <row r="7078" spans="2:2" x14ac:dyDescent="0.25">
      <c r="B7078"/>
    </row>
    <row r="7079" spans="2:2" x14ac:dyDescent="0.25">
      <c r="B7079"/>
    </row>
    <row r="7080" spans="2:2" x14ac:dyDescent="0.25">
      <c r="B7080"/>
    </row>
    <row r="7081" spans="2:2" x14ac:dyDescent="0.25">
      <c r="B7081"/>
    </row>
    <row r="7082" spans="2:2" x14ac:dyDescent="0.25">
      <c r="B7082"/>
    </row>
    <row r="7083" spans="2:2" x14ac:dyDescent="0.25">
      <c r="B7083"/>
    </row>
    <row r="7084" spans="2:2" x14ac:dyDescent="0.25">
      <c r="B7084"/>
    </row>
    <row r="7085" spans="2:2" x14ac:dyDescent="0.25">
      <c r="B7085"/>
    </row>
    <row r="7086" spans="2:2" x14ac:dyDescent="0.25">
      <c r="B7086"/>
    </row>
    <row r="7087" spans="2:2" x14ac:dyDescent="0.25">
      <c r="B7087"/>
    </row>
    <row r="7088" spans="2:2" x14ac:dyDescent="0.25">
      <c r="B7088"/>
    </row>
    <row r="7089" spans="2:2" x14ac:dyDescent="0.25">
      <c r="B7089"/>
    </row>
    <row r="7090" spans="2:2" x14ac:dyDescent="0.25">
      <c r="B7090"/>
    </row>
    <row r="7091" spans="2:2" x14ac:dyDescent="0.25">
      <c r="B7091"/>
    </row>
    <row r="7092" spans="2:2" x14ac:dyDescent="0.25">
      <c r="B7092"/>
    </row>
    <row r="7093" spans="2:2" x14ac:dyDescent="0.25">
      <c r="B7093"/>
    </row>
    <row r="7094" spans="2:2" x14ac:dyDescent="0.25">
      <c r="B7094"/>
    </row>
    <row r="7095" spans="2:2" x14ac:dyDescent="0.25">
      <c r="B7095"/>
    </row>
    <row r="7096" spans="2:2" x14ac:dyDescent="0.25">
      <c r="B7096"/>
    </row>
    <row r="7097" spans="2:2" x14ac:dyDescent="0.25">
      <c r="B7097"/>
    </row>
    <row r="7098" spans="2:2" x14ac:dyDescent="0.25">
      <c r="B7098"/>
    </row>
    <row r="7099" spans="2:2" x14ac:dyDescent="0.25">
      <c r="B7099"/>
    </row>
    <row r="7100" spans="2:2" x14ac:dyDescent="0.25">
      <c r="B7100"/>
    </row>
    <row r="7101" spans="2:2" x14ac:dyDescent="0.25">
      <c r="B7101"/>
    </row>
    <row r="7102" spans="2:2" x14ac:dyDescent="0.25">
      <c r="B7102"/>
    </row>
    <row r="7103" spans="2:2" x14ac:dyDescent="0.25">
      <c r="B7103"/>
    </row>
    <row r="7104" spans="2:2" x14ac:dyDescent="0.25">
      <c r="B7104"/>
    </row>
    <row r="7105" spans="2:2" x14ac:dyDescent="0.25">
      <c r="B7105"/>
    </row>
    <row r="7106" spans="2:2" x14ac:dyDescent="0.25">
      <c r="B7106"/>
    </row>
    <row r="7107" spans="2:2" x14ac:dyDescent="0.25">
      <c r="B7107"/>
    </row>
    <row r="7108" spans="2:2" x14ac:dyDescent="0.25">
      <c r="B7108"/>
    </row>
    <row r="7109" spans="2:2" x14ac:dyDescent="0.25">
      <c r="B7109"/>
    </row>
    <row r="7110" spans="2:2" x14ac:dyDescent="0.25">
      <c r="B7110"/>
    </row>
    <row r="7111" spans="2:2" x14ac:dyDescent="0.25">
      <c r="B7111"/>
    </row>
    <row r="7112" spans="2:2" x14ac:dyDescent="0.25">
      <c r="B7112"/>
    </row>
    <row r="7113" spans="2:2" x14ac:dyDescent="0.25">
      <c r="B7113"/>
    </row>
    <row r="7114" spans="2:2" x14ac:dyDescent="0.25">
      <c r="B7114"/>
    </row>
    <row r="7115" spans="2:2" x14ac:dyDescent="0.25">
      <c r="B7115"/>
    </row>
    <row r="7116" spans="2:2" x14ac:dyDescent="0.25">
      <c r="B7116"/>
    </row>
    <row r="7117" spans="2:2" x14ac:dyDescent="0.25">
      <c r="B7117"/>
    </row>
    <row r="7118" spans="2:2" x14ac:dyDescent="0.25">
      <c r="B7118"/>
    </row>
    <row r="7119" spans="2:2" x14ac:dyDescent="0.25">
      <c r="B7119"/>
    </row>
    <row r="7120" spans="2:2" x14ac:dyDescent="0.25">
      <c r="B7120"/>
    </row>
    <row r="7121" spans="2:2" x14ac:dyDescent="0.25">
      <c r="B7121"/>
    </row>
    <row r="7122" spans="2:2" x14ac:dyDescent="0.25">
      <c r="B7122"/>
    </row>
    <row r="7123" spans="2:2" x14ac:dyDescent="0.25">
      <c r="B7123"/>
    </row>
    <row r="7124" spans="2:2" x14ac:dyDescent="0.25">
      <c r="B7124"/>
    </row>
    <row r="7125" spans="2:2" x14ac:dyDescent="0.25">
      <c r="B7125"/>
    </row>
    <row r="7126" spans="2:2" x14ac:dyDescent="0.25">
      <c r="B7126"/>
    </row>
    <row r="7127" spans="2:2" x14ac:dyDescent="0.25">
      <c r="B7127"/>
    </row>
    <row r="7128" spans="2:2" x14ac:dyDescent="0.25">
      <c r="B7128"/>
    </row>
    <row r="7129" spans="2:2" x14ac:dyDescent="0.25">
      <c r="B7129"/>
    </row>
    <row r="7130" spans="2:2" x14ac:dyDescent="0.25">
      <c r="B7130"/>
    </row>
    <row r="7131" spans="2:2" x14ac:dyDescent="0.25">
      <c r="B7131"/>
    </row>
    <row r="7132" spans="2:2" x14ac:dyDescent="0.25">
      <c r="B7132"/>
    </row>
    <row r="7133" spans="2:2" x14ac:dyDescent="0.25">
      <c r="B7133"/>
    </row>
    <row r="7134" spans="2:2" x14ac:dyDescent="0.25">
      <c r="B7134"/>
    </row>
    <row r="7135" spans="2:2" x14ac:dyDescent="0.25">
      <c r="B7135"/>
    </row>
    <row r="7136" spans="2:2" x14ac:dyDescent="0.25">
      <c r="B7136"/>
    </row>
    <row r="7137" spans="2:2" x14ac:dyDescent="0.25">
      <c r="B7137"/>
    </row>
    <row r="7138" spans="2:2" x14ac:dyDescent="0.25">
      <c r="B7138"/>
    </row>
    <row r="7139" spans="2:2" x14ac:dyDescent="0.25">
      <c r="B7139"/>
    </row>
    <row r="7140" spans="2:2" x14ac:dyDescent="0.25">
      <c r="B7140"/>
    </row>
    <row r="7141" spans="2:2" x14ac:dyDescent="0.25">
      <c r="B7141"/>
    </row>
    <row r="7142" spans="2:2" x14ac:dyDescent="0.25">
      <c r="B7142"/>
    </row>
    <row r="7143" spans="2:2" x14ac:dyDescent="0.25">
      <c r="B7143"/>
    </row>
    <row r="7144" spans="2:2" x14ac:dyDescent="0.25">
      <c r="B7144"/>
    </row>
    <row r="7145" spans="2:2" x14ac:dyDescent="0.25">
      <c r="B7145"/>
    </row>
    <row r="7146" spans="2:2" x14ac:dyDescent="0.25">
      <c r="B7146"/>
    </row>
    <row r="7147" spans="2:2" x14ac:dyDescent="0.25">
      <c r="B7147"/>
    </row>
    <row r="7148" spans="2:2" x14ac:dyDescent="0.25">
      <c r="B7148"/>
    </row>
    <row r="7149" spans="2:2" x14ac:dyDescent="0.25">
      <c r="B7149"/>
    </row>
    <row r="7150" spans="2:2" x14ac:dyDescent="0.25">
      <c r="B7150"/>
    </row>
    <row r="7151" spans="2:2" x14ac:dyDescent="0.25">
      <c r="B7151"/>
    </row>
    <row r="7152" spans="2:2" x14ac:dyDescent="0.25">
      <c r="B7152"/>
    </row>
    <row r="7153" spans="2:2" x14ac:dyDescent="0.25">
      <c r="B7153"/>
    </row>
    <row r="7154" spans="2:2" x14ac:dyDescent="0.25">
      <c r="B7154"/>
    </row>
    <row r="7155" spans="2:2" x14ac:dyDescent="0.25">
      <c r="B7155"/>
    </row>
    <row r="7156" spans="2:2" x14ac:dyDescent="0.25">
      <c r="B7156"/>
    </row>
    <row r="7157" spans="2:2" x14ac:dyDescent="0.25">
      <c r="B7157"/>
    </row>
    <row r="7158" spans="2:2" x14ac:dyDescent="0.25">
      <c r="B7158"/>
    </row>
    <row r="7159" spans="2:2" x14ac:dyDescent="0.25">
      <c r="B7159"/>
    </row>
    <row r="7160" spans="2:2" x14ac:dyDescent="0.25">
      <c r="B7160"/>
    </row>
    <row r="7161" spans="2:2" x14ac:dyDescent="0.25">
      <c r="B7161"/>
    </row>
    <row r="7162" spans="2:2" x14ac:dyDescent="0.25">
      <c r="B7162"/>
    </row>
    <row r="7163" spans="2:2" x14ac:dyDescent="0.25">
      <c r="B7163"/>
    </row>
    <row r="7164" spans="2:2" x14ac:dyDescent="0.25">
      <c r="B7164"/>
    </row>
    <row r="7165" spans="2:2" x14ac:dyDescent="0.25">
      <c r="B7165"/>
    </row>
    <row r="7166" spans="2:2" x14ac:dyDescent="0.25">
      <c r="B7166"/>
    </row>
    <row r="7167" spans="2:2" x14ac:dyDescent="0.25">
      <c r="B7167"/>
    </row>
    <row r="7168" spans="2:2" x14ac:dyDescent="0.25">
      <c r="B7168"/>
    </row>
    <row r="7169" spans="2:2" x14ac:dyDescent="0.25">
      <c r="B7169"/>
    </row>
    <row r="7170" spans="2:2" x14ac:dyDescent="0.25">
      <c r="B7170"/>
    </row>
    <row r="7171" spans="2:2" x14ac:dyDescent="0.25">
      <c r="B7171"/>
    </row>
    <row r="7172" spans="2:2" x14ac:dyDescent="0.25">
      <c r="B7172"/>
    </row>
    <row r="7173" spans="2:2" x14ac:dyDescent="0.25">
      <c r="B7173"/>
    </row>
    <row r="7174" spans="2:2" x14ac:dyDescent="0.25">
      <c r="B7174"/>
    </row>
    <row r="7175" spans="2:2" x14ac:dyDescent="0.25">
      <c r="B7175"/>
    </row>
    <row r="7176" spans="2:2" x14ac:dyDescent="0.25">
      <c r="B7176"/>
    </row>
    <row r="7177" spans="2:2" x14ac:dyDescent="0.25">
      <c r="B7177"/>
    </row>
    <row r="7178" spans="2:2" x14ac:dyDescent="0.25">
      <c r="B7178"/>
    </row>
    <row r="7179" spans="2:2" x14ac:dyDescent="0.25">
      <c r="B7179"/>
    </row>
    <row r="7180" spans="2:2" x14ac:dyDescent="0.25">
      <c r="B7180"/>
    </row>
    <row r="7181" spans="2:2" x14ac:dyDescent="0.25">
      <c r="B7181"/>
    </row>
    <row r="7182" spans="2:2" x14ac:dyDescent="0.25">
      <c r="B7182"/>
    </row>
    <row r="7183" spans="2:2" x14ac:dyDescent="0.25">
      <c r="B7183"/>
    </row>
    <row r="7184" spans="2:2" x14ac:dyDescent="0.25">
      <c r="B7184"/>
    </row>
    <row r="7185" spans="2:2" x14ac:dyDescent="0.25">
      <c r="B7185"/>
    </row>
    <row r="7186" spans="2:2" x14ac:dyDescent="0.25">
      <c r="B7186"/>
    </row>
    <row r="7187" spans="2:2" x14ac:dyDescent="0.25">
      <c r="B7187"/>
    </row>
    <row r="7188" spans="2:2" x14ac:dyDescent="0.25">
      <c r="B7188"/>
    </row>
    <row r="7189" spans="2:2" x14ac:dyDescent="0.25">
      <c r="B7189"/>
    </row>
    <row r="7190" spans="2:2" x14ac:dyDescent="0.25">
      <c r="B7190"/>
    </row>
    <row r="7191" spans="2:2" x14ac:dyDescent="0.25">
      <c r="B7191"/>
    </row>
    <row r="7192" spans="2:2" x14ac:dyDescent="0.25">
      <c r="B7192"/>
    </row>
    <row r="7193" spans="2:2" x14ac:dyDescent="0.25">
      <c r="B7193"/>
    </row>
    <row r="7194" spans="2:2" x14ac:dyDescent="0.25">
      <c r="B7194"/>
    </row>
    <row r="7195" spans="2:2" x14ac:dyDescent="0.25">
      <c r="B7195"/>
    </row>
    <row r="7196" spans="2:2" x14ac:dyDescent="0.25">
      <c r="B7196"/>
    </row>
    <row r="7197" spans="2:2" x14ac:dyDescent="0.25">
      <c r="B7197"/>
    </row>
    <row r="7198" spans="2:2" x14ac:dyDescent="0.25">
      <c r="B7198"/>
    </row>
    <row r="7199" spans="2:2" x14ac:dyDescent="0.25">
      <c r="B7199"/>
    </row>
    <row r="7200" spans="2:2" x14ac:dyDescent="0.25">
      <c r="B7200"/>
    </row>
    <row r="7201" spans="2:2" x14ac:dyDescent="0.25">
      <c r="B7201"/>
    </row>
    <row r="7202" spans="2:2" x14ac:dyDescent="0.25">
      <c r="B7202"/>
    </row>
    <row r="7203" spans="2:2" x14ac:dyDescent="0.25">
      <c r="B7203"/>
    </row>
    <row r="7204" spans="2:2" x14ac:dyDescent="0.25">
      <c r="B7204"/>
    </row>
    <row r="7205" spans="2:2" x14ac:dyDescent="0.25">
      <c r="B7205"/>
    </row>
    <row r="7206" spans="2:2" x14ac:dyDescent="0.25">
      <c r="B7206"/>
    </row>
    <row r="7207" spans="2:2" x14ac:dyDescent="0.25">
      <c r="B7207"/>
    </row>
    <row r="7208" spans="2:2" x14ac:dyDescent="0.25">
      <c r="B7208"/>
    </row>
    <row r="7209" spans="2:2" x14ac:dyDescent="0.25">
      <c r="B7209"/>
    </row>
    <row r="7210" spans="2:2" x14ac:dyDescent="0.25">
      <c r="B7210"/>
    </row>
    <row r="7211" spans="2:2" x14ac:dyDescent="0.25">
      <c r="B7211"/>
    </row>
    <row r="7212" spans="2:2" x14ac:dyDescent="0.25">
      <c r="B7212"/>
    </row>
    <row r="7213" spans="2:2" x14ac:dyDescent="0.25">
      <c r="B7213"/>
    </row>
    <row r="7214" spans="2:2" x14ac:dyDescent="0.25">
      <c r="B7214"/>
    </row>
    <row r="7215" spans="2:2" x14ac:dyDescent="0.25">
      <c r="B7215"/>
    </row>
    <row r="7216" spans="2:2" x14ac:dyDescent="0.25">
      <c r="B7216"/>
    </row>
    <row r="7217" spans="2:2" x14ac:dyDescent="0.25">
      <c r="B7217"/>
    </row>
    <row r="7218" spans="2:2" x14ac:dyDescent="0.25">
      <c r="B7218"/>
    </row>
    <row r="7219" spans="2:2" x14ac:dyDescent="0.25">
      <c r="B7219"/>
    </row>
    <row r="7220" spans="2:2" x14ac:dyDescent="0.25">
      <c r="B7220"/>
    </row>
    <row r="7221" spans="2:2" x14ac:dyDescent="0.25">
      <c r="B7221"/>
    </row>
    <row r="7222" spans="2:2" x14ac:dyDescent="0.25">
      <c r="B7222"/>
    </row>
    <row r="7223" spans="2:2" x14ac:dyDescent="0.25">
      <c r="B7223"/>
    </row>
    <row r="7224" spans="2:2" x14ac:dyDescent="0.25">
      <c r="B7224"/>
    </row>
    <row r="7225" spans="2:2" x14ac:dyDescent="0.25">
      <c r="B7225"/>
    </row>
    <row r="7226" spans="2:2" x14ac:dyDescent="0.25">
      <c r="B7226"/>
    </row>
    <row r="7227" spans="2:2" x14ac:dyDescent="0.25">
      <c r="B7227"/>
    </row>
    <row r="7228" spans="2:2" x14ac:dyDescent="0.25">
      <c r="B7228"/>
    </row>
    <row r="7229" spans="2:2" x14ac:dyDescent="0.25">
      <c r="B7229"/>
    </row>
    <row r="7230" spans="2:2" x14ac:dyDescent="0.25">
      <c r="B7230"/>
    </row>
    <row r="7231" spans="2:2" x14ac:dyDescent="0.25">
      <c r="B7231"/>
    </row>
    <row r="7232" spans="2:2" x14ac:dyDescent="0.25">
      <c r="B7232"/>
    </row>
    <row r="7233" spans="2:2" x14ac:dyDescent="0.25">
      <c r="B7233"/>
    </row>
    <row r="7234" spans="2:2" x14ac:dyDescent="0.25">
      <c r="B7234"/>
    </row>
    <row r="7235" spans="2:2" x14ac:dyDescent="0.25">
      <c r="B7235"/>
    </row>
    <row r="7236" spans="2:2" x14ac:dyDescent="0.25">
      <c r="B7236"/>
    </row>
    <row r="7237" spans="2:2" x14ac:dyDescent="0.25">
      <c r="B7237"/>
    </row>
    <row r="7238" spans="2:2" x14ac:dyDescent="0.25">
      <c r="B7238"/>
    </row>
    <row r="7239" spans="2:2" x14ac:dyDescent="0.25">
      <c r="B7239"/>
    </row>
    <row r="7240" spans="2:2" x14ac:dyDescent="0.25">
      <c r="B7240"/>
    </row>
    <row r="7241" spans="2:2" x14ac:dyDescent="0.25">
      <c r="B7241"/>
    </row>
    <row r="7242" spans="2:2" x14ac:dyDescent="0.25">
      <c r="B7242"/>
    </row>
    <row r="7243" spans="2:2" x14ac:dyDescent="0.25">
      <c r="B7243"/>
    </row>
    <row r="7244" spans="2:2" x14ac:dyDescent="0.25">
      <c r="B7244"/>
    </row>
    <row r="7245" spans="2:2" x14ac:dyDescent="0.25">
      <c r="B7245"/>
    </row>
    <row r="7246" spans="2:2" x14ac:dyDescent="0.25">
      <c r="B7246"/>
    </row>
    <row r="7247" spans="2:2" x14ac:dyDescent="0.25">
      <c r="B7247"/>
    </row>
    <row r="7248" spans="2:2" x14ac:dyDescent="0.25">
      <c r="B7248"/>
    </row>
    <row r="7249" spans="2:2" x14ac:dyDescent="0.25">
      <c r="B7249"/>
    </row>
    <row r="7250" spans="2:2" x14ac:dyDescent="0.25">
      <c r="B7250"/>
    </row>
    <row r="7251" spans="2:2" x14ac:dyDescent="0.25">
      <c r="B7251"/>
    </row>
    <row r="7252" spans="2:2" x14ac:dyDescent="0.25">
      <c r="B7252"/>
    </row>
    <row r="7253" spans="2:2" x14ac:dyDescent="0.25">
      <c r="B7253"/>
    </row>
    <row r="7254" spans="2:2" x14ac:dyDescent="0.25">
      <c r="B7254"/>
    </row>
    <row r="7255" spans="2:2" x14ac:dyDescent="0.25">
      <c r="B7255"/>
    </row>
    <row r="7256" spans="2:2" x14ac:dyDescent="0.25">
      <c r="B7256"/>
    </row>
    <row r="7257" spans="2:2" x14ac:dyDescent="0.25">
      <c r="B7257"/>
    </row>
    <row r="7258" spans="2:2" x14ac:dyDescent="0.25">
      <c r="B7258"/>
    </row>
    <row r="7259" spans="2:2" x14ac:dyDescent="0.25">
      <c r="B7259"/>
    </row>
    <row r="7260" spans="2:2" x14ac:dyDescent="0.25">
      <c r="B7260"/>
    </row>
    <row r="7261" spans="2:2" x14ac:dyDescent="0.25">
      <c r="B7261"/>
    </row>
    <row r="7262" spans="2:2" x14ac:dyDescent="0.25">
      <c r="B7262"/>
    </row>
    <row r="7263" spans="2:2" x14ac:dyDescent="0.25">
      <c r="B7263"/>
    </row>
    <row r="7264" spans="2:2" x14ac:dyDescent="0.25">
      <c r="B7264"/>
    </row>
    <row r="7265" spans="2:2" x14ac:dyDescent="0.25">
      <c r="B7265"/>
    </row>
    <row r="7266" spans="2:2" x14ac:dyDescent="0.25">
      <c r="B7266"/>
    </row>
    <row r="7267" spans="2:2" x14ac:dyDescent="0.25">
      <c r="B7267"/>
    </row>
    <row r="7268" spans="2:2" x14ac:dyDescent="0.25">
      <c r="B7268"/>
    </row>
    <row r="7269" spans="2:2" x14ac:dyDescent="0.25">
      <c r="B7269"/>
    </row>
    <row r="7270" spans="2:2" x14ac:dyDescent="0.25">
      <c r="B7270"/>
    </row>
    <row r="7271" spans="2:2" x14ac:dyDescent="0.25">
      <c r="B7271"/>
    </row>
    <row r="7272" spans="2:2" x14ac:dyDescent="0.25">
      <c r="B7272"/>
    </row>
    <row r="7273" spans="2:2" x14ac:dyDescent="0.25">
      <c r="B7273"/>
    </row>
    <row r="7274" spans="2:2" x14ac:dyDescent="0.25">
      <c r="B7274"/>
    </row>
    <row r="7275" spans="2:2" x14ac:dyDescent="0.25">
      <c r="B7275"/>
    </row>
    <row r="7276" spans="2:2" x14ac:dyDescent="0.25">
      <c r="B7276"/>
    </row>
    <row r="7277" spans="2:2" x14ac:dyDescent="0.25">
      <c r="B7277"/>
    </row>
    <row r="7278" spans="2:2" x14ac:dyDescent="0.25">
      <c r="B7278"/>
    </row>
    <row r="7279" spans="2:2" x14ac:dyDescent="0.25">
      <c r="B7279"/>
    </row>
    <row r="7280" spans="2:2" x14ac:dyDescent="0.25">
      <c r="B7280"/>
    </row>
    <row r="7281" spans="2:2" x14ac:dyDescent="0.25">
      <c r="B7281"/>
    </row>
    <row r="7282" spans="2:2" x14ac:dyDescent="0.25">
      <c r="B7282"/>
    </row>
    <row r="7283" spans="2:2" x14ac:dyDescent="0.25">
      <c r="B7283"/>
    </row>
    <row r="7284" spans="2:2" x14ac:dyDescent="0.25">
      <c r="B7284"/>
    </row>
    <row r="7285" spans="2:2" x14ac:dyDescent="0.25">
      <c r="B7285"/>
    </row>
    <row r="7286" spans="2:2" x14ac:dyDescent="0.25">
      <c r="B7286"/>
    </row>
    <row r="7287" spans="2:2" x14ac:dyDescent="0.25">
      <c r="B7287"/>
    </row>
    <row r="7288" spans="2:2" x14ac:dyDescent="0.25">
      <c r="B7288"/>
    </row>
    <row r="7289" spans="2:2" x14ac:dyDescent="0.25">
      <c r="B7289"/>
    </row>
    <row r="7290" spans="2:2" x14ac:dyDescent="0.25">
      <c r="B7290"/>
    </row>
    <row r="7291" spans="2:2" x14ac:dyDescent="0.25">
      <c r="B7291"/>
    </row>
    <row r="7292" spans="2:2" x14ac:dyDescent="0.25">
      <c r="B7292"/>
    </row>
    <row r="7293" spans="2:2" x14ac:dyDescent="0.25">
      <c r="B7293"/>
    </row>
    <row r="7294" spans="2:2" x14ac:dyDescent="0.25">
      <c r="B7294"/>
    </row>
    <row r="7295" spans="2:2" x14ac:dyDescent="0.25">
      <c r="B7295"/>
    </row>
    <row r="7296" spans="2:2" x14ac:dyDescent="0.25">
      <c r="B7296"/>
    </row>
    <row r="7297" spans="2:2" x14ac:dyDescent="0.25">
      <c r="B7297"/>
    </row>
    <row r="7298" spans="2:2" x14ac:dyDescent="0.25">
      <c r="B7298"/>
    </row>
    <row r="7299" spans="2:2" x14ac:dyDescent="0.25">
      <c r="B7299"/>
    </row>
    <row r="7300" spans="2:2" x14ac:dyDescent="0.25">
      <c r="B7300"/>
    </row>
    <row r="7301" spans="2:2" x14ac:dyDescent="0.25">
      <c r="B7301"/>
    </row>
    <row r="7302" spans="2:2" x14ac:dyDescent="0.25">
      <c r="B7302"/>
    </row>
    <row r="7303" spans="2:2" x14ac:dyDescent="0.25">
      <c r="B7303"/>
    </row>
    <row r="7304" spans="2:2" x14ac:dyDescent="0.25">
      <c r="B7304"/>
    </row>
    <row r="7305" spans="2:2" x14ac:dyDescent="0.25">
      <c r="B7305"/>
    </row>
    <row r="7306" spans="2:2" x14ac:dyDescent="0.25">
      <c r="B7306"/>
    </row>
    <row r="7307" spans="2:2" x14ac:dyDescent="0.25">
      <c r="B7307"/>
    </row>
    <row r="7308" spans="2:2" x14ac:dyDescent="0.25">
      <c r="B7308"/>
    </row>
    <row r="7309" spans="2:2" x14ac:dyDescent="0.25">
      <c r="B7309"/>
    </row>
    <row r="7310" spans="2:2" x14ac:dyDescent="0.25">
      <c r="B7310"/>
    </row>
    <row r="7311" spans="2:2" x14ac:dyDescent="0.25">
      <c r="B7311"/>
    </row>
    <row r="7312" spans="2:2" x14ac:dyDescent="0.25">
      <c r="B7312"/>
    </row>
    <row r="7313" spans="2:2" x14ac:dyDescent="0.25">
      <c r="B7313"/>
    </row>
    <row r="7314" spans="2:2" x14ac:dyDescent="0.25">
      <c r="B7314"/>
    </row>
    <row r="7315" spans="2:2" x14ac:dyDescent="0.25">
      <c r="B7315"/>
    </row>
    <row r="7316" spans="2:2" x14ac:dyDescent="0.25">
      <c r="B7316"/>
    </row>
    <row r="7317" spans="2:2" x14ac:dyDescent="0.25">
      <c r="B7317"/>
    </row>
    <row r="7318" spans="2:2" x14ac:dyDescent="0.25">
      <c r="B7318"/>
    </row>
    <row r="7319" spans="2:2" x14ac:dyDescent="0.25">
      <c r="B7319"/>
    </row>
    <row r="7320" spans="2:2" x14ac:dyDescent="0.25">
      <c r="B7320"/>
    </row>
    <row r="7321" spans="2:2" x14ac:dyDescent="0.25">
      <c r="B7321"/>
    </row>
    <row r="7322" spans="2:2" x14ac:dyDescent="0.25">
      <c r="B7322"/>
    </row>
    <row r="7323" spans="2:2" x14ac:dyDescent="0.25">
      <c r="B7323"/>
    </row>
    <row r="7324" spans="2:2" x14ac:dyDescent="0.25">
      <c r="B7324"/>
    </row>
    <row r="7325" spans="2:2" x14ac:dyDescent="0.25">
      <c r="B7325"/>
    </row>
    <row r="7326" spans="2:2" x14ac:dyDescent="0.25">
      <c r="B7326"/>
    </row>
    <row r="7327" spans="2:2" x14ac:dyDescent="0.25">
      <c r="B7327"/>
    </row>
    <row r="7328" spans="2:2" x14ac:dyDescent="0.25">
      <c r="B7328"/>
    </row>
    <row r="7329" spans="2:2" x14ac:dyDescent="0.25">
      <c r="B7329"/>
    </row>
    <row r="7330" spans="2:2" x14ac:dyDescent="0.25">
      <c r="B7330"/>
    </row>
    <row r="7331" spans="2:2" x14ac:dyDescent="0.25">
      <c r="B7331"/>
    </row>
    <row r="7332" spans="2:2" x14ac:dyDescent="0.25">
      <c r="B7332"/>
    </row>
    <row r="7333" spans="2:2" x14ac:dyDescent="0.25">
      <c r="B7333"/>
    </row>
    <row r="7334" spans="2:2" x14ac:dyDescent="0.25">
      <c r="B7334"/>
    </row>
    <row r="7335" spans="2:2" x14ac:dyDescent="0.25">
      <c r="B7335"/>
    </row>
    <row r="7336" spans="2:2" x14ac:dyDescent="0.25">
      <c r="B7336"/>
    </row>
    <row r="7337" spans="2:2" x14ac:dyDescent="0.25">
      <c r="B7337"/>
    </row>
    <row r="7338" spans="2:2" x14ac:dyDescent="0.25">
      <c r="B7338"/>
    </row>
    <row r="7339" spans="2:2" x14ac:dyDescent="0.25">
      <c r="B7339"/>
    </row>
    <row r="7340" spans="2:2" x14ac:dyDescent="0.25">
      <c r="B7340"/>
    </row>
    <row r="7341" spans="2:2" x14ac:dyDescent="0.25">
      <c r="B7341"/>
    </row>
    <row r="7342" spans="2:2" x14ac:dyDescent="0.25">
      <c r="B7342"/>
    </row>
    <row r="7343" spans="2:2" x14ac:dyDescent="0.25">
      <c r="B7343"/>
    </row>
    <row r="7344" spans="2:2" x14ac:dyDescent="0.25">
      <c r="B7344"/>
    </row>
    <row r="7345" spans="2:2" x14ac:dyDescent="0.25">
      <c r="B7345"/>
    </row>
    <row r="7346" spans="2:2" x14ac:dyDescent="0.25">
      <c r="B7346"/>
    </row>
    <row r="7347" spans="2:2" x14ac:dyDescent="0.25">
      <c r="B7347"/>
    </row>
    <row r="7348" spans="2:2" x14ac:dyDescent="0.25">
      <c r="B7348"/>
    </row>
    <row r="7349" spans="2:2" x14ac:dyDescent="0.25">
      <c r="B7349"/>
    </row>
    <row r="7350" spans="2:2" x14ac:dyDescent="0.25">
      <c r="B7350"/>
    </row>
    <row r="7351" spans="2:2" x14ac:dyDescent="0.25">
      <c r="B7351"/>
    </row>
    <row r="7352" spans="2:2" x14ac:dyDescent="0.25">
      <c r="B7352"/>
    </row>
    <row r="7353" spans="2:2" x14ac:dyDescent="0.25">
      <c r="B7353"/>
    </row>
    <row r="7354" spans="2:2" x14ac:dyDescent="0.25">
      <c r="B7354"/>
    </row>
    <row r="7355" spans="2:2" x14ac:dyDescent="0.25">
      <c r="B7355"/>
    </row>
    <row r="7356" spans="2:2" x14ac:dyDescent="0.25">
      <c r="B7356"/>
    </row>
    <row r="7357" spans="2:2" x14ac:dyDescent="0.25">
      <c r="B7357"/>
    </row>
    <row r="7358" spans="2:2" x14ac:dyDescent="0.25">
      <c r="B7358"/>
    </row>
    <row r="7359" spans="2:2" x14ac:dyDescent="0.25">
      <c r="B7359"/>
    </row>
    <row r="7360" spans="2:2" x14ac:dyDescent="0.25">
      <c r="B7360"/>
    </row>
    <row r="7361" spans="2:2" x14ac:dyDescent="0.25">
      <c r="B7361"/>
    </row>
    <row r="7362" spans="2:2" x14ac:dyDescent="0.25">
      <c r="B7362"/>
    </row>
    <row r="7363" spans="2:2" x14ac:dyDescent="0.25">
      <c r="B7363"/>
    </row>
    <row r="7364" spans="2:2" x14ac:dyDescent="0.25">
      <c r="B7364"/>
    </row>
    <row r="7365" spans="2:2" x14ac:dyDescent="0.25">
      <c r="B7365"/>
    </row>
    <row r="7366" spans="2:2" x14ac:dyDescent="0.25">
      <c r="B7366"/>
    </row>
    <row r="7367" spans="2:2" x14ac:dyDescent="0.25">
      <c r="B7367"/>
    </row>
    <row r="7368" spans="2:2" x14ac:dyDescent="0.25">
      <c r="B7368"/>
    </row>
    <row r="7369" spans="2:2" x14ac:dyDescent="0.25">
      <c r="B7369"/>
    </row>
    <row r="7370" spans="2:2" x14ac:dyDescent="0.25">
      <c r="B7370"/>
    </row>
    <row r="7371" spans="2:2" x14ac:dyDescent="0.25">
      <c r="B7371"/>
    </row>
    <row r="7372" spans="2:2" x14ac:dyDescent="0.25">
      <c r="B7372"/>
    </row>
    <row r="7373" spans="2:2" x14ac:dyDescent="0.25">
      <c r="B7373"/>
    </row>
    <row r="7374" spans="2:2" x14ac:dyDescent="0.25">
      <c r="B7374"/>
    </row>
    <row r="7375" spans="2:2" x14ac:dyDescent="0.25">
      <c r="B7375"/>
    </row>
    <row r="7376" spans="2:2" x14ac:dyDescent="0.25">
      <c r="B7376"/>
    </row>
    <row r="7377" spans="2:2" x14ac:dyDescent="0.25">
      <c r="B7377"/>
    </row>
    <row r="7378" spans="2:2" x14ac:dyDescent="0.25">
      <c r="B7378"/>
    </row>
    <row r="7379" spans="2:2" x14ac:dyDescent="0.25">
      <c r="B7379"/>
    </row>
    <row r="7380" spans="2:2" x14ac:dyDescent="0.25">
      <c r="B7380"/>
    </row>
    <row r="7381" spans="2:2" x14ac:dyDescent="0.25">
      <c r="B7381"/>
    </row>
    <row r="7382" spans="2:2" x14ac:dyDescent="0.25">
      <c r="B7382"/>
    </row>
    <row r="7383" spans="2:2" x14ac:dyDescent="0.25">
      <c r="B7383"/>
    </row>
    <row r="7384" spans="2:2" x14ac:dyDescent="0.25">
      <c r="B7384"/>
    </row>
    <row r="7385" spans="2:2" x14ac:dyDescent="0.25">
      <c r="B7385"/>
    </row>
    <row r="7386" spans="2:2" x14ac:dyDescent="0.25">
      <c r="B7386"/>
    </row>
    <row r="7387" spans="2:2" x14ac:dyDescent="0.25">
      <c r="B7387"/>
    </row>
    <row r="7388" spans="2:2" x14ac:dyDescent="0.25">
      <c r="B7388"/>
    </row>
    <row r="7389" spans="2:2" x14ac:dyDescent="0.25">
      <c r="B7389"/>
    </row>
    <row r="7390" spans="2:2" x14ac:dyDescent="0.25">
      <c r="B7390"/>
    </row>
    <row r="7391" spans="2:2" x14ac:dyDescent="0.25">
      <c r="B7391"/>
    </row>
    <row r="7392" spans="2:2" x14ac:dyDescent="0.25">
      <c r="B7392"/>
    </row>
    <row r="7393" spans="2:2" x14ac:dyDescent="0.25">
      <c r="B7393"/>
    </row>
    <row r="7394" spans="2:2" x14ac:dyDescent="0.25">
      <c r="B7394"/>
    </row>
    <row r="7395" spans="2:2" x14ac:dyDescent="0.25">
      <c r="B7395"/>
    </row>
    <row r="7396" spans="2:2" x14ac:dyDescent="0.25">
      <c r="B7396"/>
    </row>
    <row r="7397" spans="2:2" x14ac:dyDescent="0.25">
      <c r="B7397"/>
    </row>
    <row r="7398" spans="2:2" x14ac:dyDescent="0.25">
      <c r="B7398"/>
    </row>
    <row r="7399" spans="2:2" x14ac:dyDescent="0.25">
      <c r="B7399"/>
    </row>
    <row r="7400" spans="2:2" x14ac:dyDescent="0.25">
      <c r="B7400"/>
    </row>
    <row r="7401" spans="2:2" x14ac:dyDescent="0.25">
      <c r="B7401"/>
    </row>
    <row r="7402" spans="2:2" x14ac:dyDescent="0.25">
      <c r="B7402"/>
    </row>
    <row r="7403" spans="2:2" x14ac:dyDescent="0.25">
      <c r="B7403"/>
    </row>
    <row r="7404" spans="2:2" x14ac:dyDescent="0.25">
      <c r="B7404"/>
    </row>
    <row r="7405" spans="2:2" x14ac:dyDescent="0.25">
      <c r="B7405"/>
    </row>
    <row r="7406" spans="2:2" x14ac:dyDescent="0.25">
      <c r="B7406"/>
    </row>
    <row r="7407" spans="2:2" x14ac:dyDescent="0.25">
      <c r="B7407"/>
    </row>
    <row r="7408" spans="2:2" x14ac:dyDescent="0.25">
      <c r="B7408"/>
    </row>
    <row r="7409" spans="2:2" x14ac:dyDescent="0.25">
      <c r="B7409"/>
    </row>
    <row r="7410" spans="2:2" x14ac:dyDescent="0.25">
      <c r="B7410"/>
    </row>
    <row r="7411" spans="2:2" x14ac:dyDescent="0.25">
      <c r="B7411"/>
    </row>
    <row r="7412" spans="2:2" x14ac:dyDescent="0.25">
      <c r="B7412"/>
    </row>
    <row r="7413" spans="2:2" x14ac:dyDescent="0.25">
      <c r="B7413"/>
    </row>
    <row r="7414" spans="2:2" x14ac:dyDescent="0.25">
      <c r="B7414"/>
    </row>
    <row r="7415" spans="2:2" x14ac:dyDescent="0.25">
      <c r="B7415"/>
    </row>
    <row r="7416" spans="2:2" x14ac:dyDescent="0.25">
      <c r="B7416"/>
    </row>
    <row r="7417" spans="2:2" x14ac:dyDescent="0.25">
      <c r="B7417"/>
    </row>
    <row r="7418" spans="2:2" x14ac:dyDescent="0.25">
      <c r="B7418"/>
    </row>
    <row r="7419" spans="2:2" x14ac:dyDescent="0.25">
      <c r="B7419"/>
    </row>
    <row r="7420" spans="2:2" x14ac:dyDescent="0.25">
      <c r="B7420"/>
    </row>
    <row r="7421" spans="2:2" x14ac:dyDescent="0.25">
      <c r="B7421"/>
    </row>
    <row r="7422" spans="2:2" x14ac:dyDescent="0.25">
      <c r="B7422"/>
    </row>
    <row r="7423" spans="2:2" x14ac:dyDescent="0.25">
      <c r="B7423"/>
    </row>
    <row r="7424" spans="2:2" x14ac:dyDescent="0.25">
      <c r="B7424"/>
    </row>
    <row r="7425" spans="2:2" x14ac:dyDescent="0.25">
      <c r="B7425"/>
    </row>
    <row r="7426" spans="2:2" x14ac:dyDescent="0.25">
      <c r="B7426"/>
    </row>
    <row r="7427" spans="2:2" x14ac:dyDescent="0.25">
      <c r="B7427"/>
    </row>
    <row r="7428" spans="2:2" x14ac:dyDescent="0.25">
      <c r="B7428"/>
    </row>
    <row r="7429" spans="2:2" x14ac:dyDescent="0.25">
      <c r="B7429"/>
    </row>
    <row r="7430" spans="2:2" x14ac:dyDescent="0.25">
      <c r="B7430"/>
    </row>
    <row r="7431" spans="2:2" x14ac:dyDescent="0.25">
      <c r="B7431"/>
    </row>
    <row r="7432" spans="2:2" x14ac:dyDescent="0.25">
      <c r="B7432"/>
    </row>
    <row r="7433" spans="2:2" x14ac:dyDescent="0.25">
      <c r="B7433"/>
    </row>
    <row r="7434" spans="2:2" x14ac:dyDescent="0.25">
      <c r="B7434"/>
    </row>
    <row r="7435" spans="2:2" x14ac:dyDescent="0.25">
      <c r="B7435"/>
    </row>
    <row r="7436" spans="2:2" x14ac:dyDescent="0.25">
      <c r="B7436"/>
    </row>
    <row r="7437" spans="2:2" x14ac:dyDescent="0.25">
      <c r="B7437"/>
    </row>
    <row r="7438" spans="2:2" x14ac:dyDescent="0.25">
      <c r="B7438"/>
    </row>
    <row r="7439" spans="2:2" x14ac:dyDescent="0.25">
      <c r="B7439"/>
    </row>
    <row r="7440" spans="2:2" x14ac:dyDescent="0.25">
      <c r="B7440"/>
    </row>
    <row r="7441" spans="2:2" x14ac:dyDescent="0.25">
      <c r="B7441"/>
    </row>
    <row r="7442" spans="2:2" x14ac:dyDescent="0.25">
      <c r="B7442"/>
    </row>
    <row r="7443" spans="2:2" x14ac:dyDescent="0.25">
      <c r="B7443"/>
    </row>
    <row r="7444" spans="2:2" x14ac:dyDescent="0.25">
      <c r="B7444"/>
    </row>
    <row r="7445" spans="2:2" x14ac:dyDescent="0.25">
      <c r="B7445"/>
    </row>
    <row r="7446" spans="2:2" x14ac:dyDescent="0.25">
      <c r="B7446"/>
    </row>
    <row r="7447" spans="2:2" x14ac:dyDescent="0.25">
      <c r="B7447"/>
    </row>
    <row r="7448" spans="2:2" x14ac:dyDescent="0.25">
      <c r="B7448"/>
    </row>
    <row r="7449" spans="2:2" x14ac:dyDescent="0.25">
      <c r="B7449"/>
    </row>
    <row r="7450" spans="2:2" x14ac:dyDescent="0.25">
      <c r="B7450"/>
    </row>
    <row r="7451" spans="2:2" x14ac:dyDescent="0.25">
      <c r="B7451"/>
    </row>
    <row r="7452" spans="2:2" x14ac:dyDescent="0.25">
      <c r="B7452"/>
    </row>
    <row r="7453" spans="2:2" x14ac:dyDescent="0.25">
      <c r="B7453"/>
    </row>
    <row r="7454" spans="2:2" x14ac:dyDescent="0.25">
      <c r="B7454"/>
    </row>
    <row r="7455" spans="2:2" x14ac:dyDescent="0.25">
      <c r="B7455"/>
    </row>
    <row r="7456" spans="2:2" x14ac:dyDescent="0.25">
      <c r="B7456"/>
    </row>
    <row r="7457" spans="2:2" x14ac:dyDescent="0.25">
      <c r="B7457"/>
    </row>
    <row r="7458" spans="2:2" x14ac:dyDescent="0.25">
      <c r="B7458"/>
    </row>
    <row r="7459" spans="2:2" x14ac:dyDescent="0.25">
      <c r="B7459"/>
    </row>
    <row r="7460" spans="2:2" x14ac:dyDescent="0.25">
      <c r="B7460"/>
    </row>
    <row r="7461" spans="2:2" x14ac:dyDescent="0.25">
      <c r="B7461"/>
    </row>
    <row r="7462" spans="2:2" x14ac:dyDescent="0.25">
      <c r="B7462"/>
    </row>
    <row r="7463" spans="2:2" x14ac:dyDescent="0.25">
      <c r="B7463"/>
    </row>
    <row r="7464" spans="2:2" x14ac:dyDescent="0.25">
      <c r="B7464"/>
    </row>
    <row r="7465" spans="2:2" x14ac:dyDescent="0.25">
      <c r="B7465"/>
    </row>
    <row r="7466" spans="2:2" x14ac:dyDescent="0.25">
      <c r="B7466"/>
    </row>
    <row r="7467" spans="2:2" x14ac:dyDescent="0.25">
      <c r="B7467"/>
    </row>
    <row r="7468" spans="2:2" x14ac:dyDescent="0.25">
      <c r="B7468"/>
    </row>
    <row r="7469" spans="2:2" x14ac:dyDescent="0.25">
      <c r="B7469"/>
    </row>
    <row r="7470" spans="2:2" x14ac:dyDescent="0.25">
      <c r="B7470"/>
    </row>
    <row r="7471" spans="2:2" x14ac:dyDescent="0.25">
      <c r="B7471"/>
    </row>
    <row r="7472" spans="2:2" x14ac:dyDescent="0.25">
      <c r="B7472"/>
    </row>
    <row r="7473" spans="2:2" x14ac:dyDescent="0.25">
      <c r="B7473"/>
    </row>
    <row r="7474" spans="2:2" x14ac:dyDescent="0.25">
      <c r="B7474"/>
    </row>
    <row r="7475" spans="2:2" x14ac:dyDescent="0.25">
      <c r="B7475"/>
    </row>
    <row r="7476" spans="2:2" x14ac:dyDescent="0.25">
      <c r="B7476"/>
    </row>
    <row r="7477" spans="2:2" x14ac:dyDescent="0.25">
      <c r="B7477"/>
    </row>
    <row r="7478" spans="2:2" x14ac:dyDescent="0.25">
      <c r="B7478"/>
    </row>
    <row r="7479" spans="2:2" x14ac:dyDescent="0.25">
      <c r="B7479"/>
    </row>
    <row r="7480" spans="2:2" x14ac:dyDescent="0.25">
      <c r="B7480"/>
    </row>
    <row r="7481" spans="2:2" x14ac:dyDescent="0.25">
      <c r="B7481"/>
    </row>
    <row r="7482" spans="2:2" x14ac:dyDescent="0.25">
      <c r="B7482"/>
    </row>
    <row r="7483" spans="2:2" x14ac:dyDescent="0.25">
      <c r="B7483"/>
    </row>
    <row r="7484" spans="2:2" x14ac:dyDescent="0.25">
      <c r="B7484"/>
    </row>
    <row r="7485" spans="2:2" x14ac:dyDescent="0.25">
      <c r="B7485"/>
    </row>
    <row r="7486" spans="2:2" x14ac:dyDescent="0.25">
      <c r="B7486"/>
    </row>
    <row r="7487" spans="2:2" x14ac:dyDescent="0.25">
      <c r="B7487"/>
    </row>
    <row r="7488" spans="2:2" x14ac:dyDescent="0.25">
      <c r="B7488"/>
    </row>
    <row r="7489" spans="2:2" x14ac:dyDescent="0.25">
      <c r="B7489"/>
    </row>
    <row r="7490" spans="2:2" x14ac:dyDescent="0.25">
      <c r="B7490"/>
    </row>
    <row r="7491" spans="2:2" x14ac:dyDescent="0.25">
      <c r="B7491"/>
    </row>
    <row r="7492" spans="2:2" x14ac:dyDescent="0.25">
      <c r="B7492"/>
    </row>
    <row r="7493" spans="2:2" x14ac:dyDescent="0.25">
      <c r="B7493"/>
    </row>
    <row r="7494" spans="2:2" x14ac:dyDescent="0.25">
      <c r="B7494"/>
    </row>
    <row r="7495" spans="2:2" x14ac:dyDescent="0.25">
      <c r="B7495"/>
    </row>
    <row r="7496" spans="2:2" x14ac:dyDescent="0.25">
      <c r="B7496"/>
    </row>
    <row r="7497" spans="2:2" x14ac:dyDescent="0.25">
      <c r="B7497"/>
    </row>
    <row r="7498" spans="2:2" x14ac:dyDescent="0.25">
      <c r="B7498"/>
    </row>
    <row r="7499" spans="2:2" x14ac:dyDescent="0.25">
      <c r="B7499"/>
    </row>
    <row r="7500" spans="2:2" x14ac:dyDescent="0.25">
      <c r="B7500"/>
    </row>
    <row r="7501" spans="2:2" x14ac:dyDescent="0.25">
      <c r="B7501"/>
    </row>
    <row r="7502" spans="2:2" x14ac:dyDescent="0.25">
      <c r="B7502"/>
    </row>
    <row r="7503" spans="2:2" x14ac:dyDescent="0.25">
      <c r="B7503"/>
    </row>
    <row r="7504" spans="2:2" x14ac:dyDescent="0.25">
      <c r="B7504"/>
    </row>
    <row r="7505" spans="2:2" x14ac:dyDescent="0.25">
      <c r="B7505"/>
    </row>
    <row r="7506" spans="2:2" x14ac:dyDescent="0.25">
      <c r="B7506"/>
    </row>
    <row r="7507" spans="2:2" x14ac:dyDescent="0.25">
      <c r="B7507"/>
    </row>
    <row r="7508" spans="2:2" x14ac:dyDescent="0.25">
      <c r="B7508"/>
    </row>
    <row r="7509" spans="2:2" x14ac:dyDescent="0.25">
      <c r="B7509"/>
    </row>
    <row r="7510" spans="2:2" x14ac:dyDescent="0.25">
      <c r="B7510"/>
    </row>
    <row r="7511" spans="2:2" x14ac:dyDescent="0.25">
      <c r="B7511"/>
    </row>
    <row r="7512" spans="2:2" x14ac:dyDescent="0.25">
      <c r="B7512"/>
    </row>
    <row r="7513" spans="2:2" x14ac:dyDescent="0.25">
      <c r="B7513"/>
    </row>
    <row r="7514" spans="2:2" x14ac:dyDescent="0.25">
      <c r="B7514"/>
    </row>
    <row r="7515" spans="2:2" x14ac:dyDescent="0.25">
      <c r="B7515"/>
    </row>
    <row r="7516" spans="2:2" x14ac:dyDescent="0.25">
      <c r="B7516"/>
    </row>
    <row r="7517" spans="2:2" x14ac:dyDescent="0.25">
      <c r="B7517"/>
    </row>
    <row r="7518" spans="2:2" x14ac:dyDescent="0.25">
      <c r="B7518"/>
    </row>
    <row r="7519" spans="2:2" x14ac:dyDescent="0.25">
      <c r="B7519"/>
    </row>
    <row r="7520" spans="2:2" x14ac:dyDescent="0.25">
      <c r="B7520"/>
    </row>
    <row r="7521" spans="2:2" x14ac:dyDescent="0.25">
      <c r="B7521"/>
    </row>
    <row r="7522" spans="2:2" x14ac:dyDescent="0.25">
      <c r="B7522"/>
    </row>
    <row r="7523" spans="2:2" x14ac:dyDescent="0.25">
      <c r="B7523"/>
    </row>
    <row r="7524" spans="2:2" x14ac:dyDescent="0.25">
      <c r="B7524"/>
    </row>
    <row r="7525" spans="2:2" x14ac:dyDescent="0.25">
      <c r="B7525"/>
    </row>
    <row r="7526" spans="2:2" x14ac:dyDescent="0.25">
      <c r="B7526"/>
    </row>
    <row r="7527" spans="2:2" x14ac:dyDescent="0.25">
      <c r="B7527"/>
    </row>
    <row r="7528" spans="2:2" x14ac:dyDescent="0.25">
      <c r="B7528"/>
    </row>
    <row r="7529" spans="2:2" x14ac:dyDescent="0.25">
      <c r="B7529"/>
    </row>
    <row r="7530" spans="2:2" x14ac:dyDescent="0.25">
      <c r="B7530"/>
    </row>
    <row r="7531" spans="2:2" x14ac:dyDescent="0.25">
      <c r="B7531"/>
    </row>
    <row r="7532" spans="2:2" x14ac:dyDescent="0.25">
      <c r="B7532"/>
    </row>
    <row r="7533" spans="2:2" x14ac:dyDescent="0.25">
      <c r="B7533"/>
    </row>
    <row r="7534" spans="2:2" x14ac:dyDescent="0.25">
      <c r="B7534"/>
    </row>
    <row r="7535" spans="2:2" x14ac:dyDescent="0.25">
      <c r="B7535"/>
    </row>
    <row r="7536" spans="2:2" x14ac:dyDescent="0.25">
      <c r="B7536"/>
    </row>
    <row r="7537" spans="2:2" x14ac:dyDescent="0.25">
      <c r="B7537"/>
    </row>
    <row r="7538" spans="2:2" x14ac:dyDescent="0.25">
      <c r="B7538"/>
    </row>
    <row r="7539" spans="2:2" x14ac:dyDescent="0.25">
      <c r="B7539"/>
    </row>
    <row r="7540" spans="2:2" x14ac:dyDescent="0.25">
      <c r="B7540"/>
    </row>
    <row r="7541" spans="2:2" x14ac:dyDescent="0.25">
      <c r="B7541"/>
    </row>
    <row r="7542" spans="2:2" x14ac:dyDescent="0.25">
      <c r="B7542"/>
    </row>
    <row r="7543" spans="2:2" x14ac:dyDescent="0.25">
      <c r="B7543"/>
    </row>
    <row r="7544" spans="2:2" x14ac:dyDescent="0.25">
      <c r="B7544"/>
    </row>
    <row r="7545" spans="2:2" x14ac:dyDescent="0.25">
      <c r="B7545"/>
    </row>
    <row r="7546" spans="2:2" x14ac:dyDescent="0.25">
      <c r="B7546"/>
    </row>
    <row r="7547" spans="2:2" x14ac:dyDescent="0.25">
      <c r="B7547"/>
    </row>
    <row r="7548" spans="2:2" x14ac:dyDescent="0.25">
      <c r="B7548"/>
    </row>
    <row r="7549" spans="2:2" x14ac:dyDescent="0.25">
      <c r="B7549"/>
    </row>
    <row r="7550" spans="2:2" x14ac:dyDescent="0.25">
      <c r="B7550"/>
    </row>
    <row r="7551" spans="2:2" x14ac:dyDescent="0.25">
      <c r="B7551"/>
    </row>
    <row r="7552" spans="2:2" x14ac:dyDescent="0.25">
      <c r="B7552"/>
    </row>
    <row r="7553" spans="2:2" x14ac:dyDescent="0.25">
      <c r="B7553"/>
    </row>
    <row r="7554" spans="2:2" x14ac:dyDescent="0.25">
      <c r="B7554"/>
    </row>
    <row r="7555" spans="2:2" x14ac:dyDescent="0.25">
      <c r="B7555"/>
    </row>
    <row r="7556" spans="2:2" x14ac:dyDescent="0.25">
      <c r="B7556"/>
    </row>
    <row r="7557" spans="2:2" x14ac:dyDescent="0.25">
      <c r="B7557"/>
    </row>
    <row r="7558" spans="2:2" x14ac:dyDescent="0.25">
      <c r="B7558"/>
    </row>
    <row r="7559" spans="2:2" x14ac:dyDescent="0.25">
      <c r="B7559"/>
    </row>
    <row r="7560" spans="2:2" x14ac:dyDescent="0.25">
      <c r="B7560"/>
    </row>
    <row r="7561" spans="2:2" x14ac:dyDescent="0.25">
      <c r="B7561"/>
    </row>
    <row r="7562" spans="2:2" x14ac:dyDescent="0.25">
      <c r="B7562"/>
    </row>
    <row r="7563" spans="2:2" x14ac:dyDescent="0.25">
      <c r="B7563"/>
    </row>
    <row r="7564" spans="2:2" x14ac:dyDescent="0.25">
      <c r="B7564"/>
    </row>
    <row r="7565" spans="2:2" x14ac:dyDescent="0.25">
      <c r="B7565"/>
    </row>
    <row r="7566" spans="2:2" x14ac:dyDescent="0.25">
      <c r="B7566"/>
    </row>
    <row r="7567" spans="2:2" x14ac:dyDescent="0.25">
      <c r="B7567"/>
    </row>
    <row r="7568" spans="2:2" x14ac:dyDescent="0.25">
      <c r="B7568"/>
    </row>
    <row r="7569" spans="2:2" x14ac:dyDescent="0.25">
      <c r="B7569"/>
    </row>
    <row r="7570" spans="2:2" x14ac:dyDescent="0.25">
      <c r="B7570"/>
    </row>
    <row r="7571" spans="2:2" x14ac:dyDescent="0.25">
      <c r="B7571"/>
    </row>
    <row r="7572" spans="2:2" x14ac:dyDescent="0.25">
      <c r="B7572"/>
    </row>
    <row r="7573" spans="2:2" x14ac:dyDescent="0.25">
      <c r="B7573"/>
    </row>
    <row r="7574" spans="2:2" x14ac:dyDescent="0.25">
      <c r="B7574"/>
    </row>
    <row r="7575" spans="2:2" x14ac:dyDescent="0.25">
      <c r="B7575"/>
    </row>
    <row r="7576" spans="2:2" x14ac:dyDescent="0.25">
      <c r="B7576"/>
    </row>
    <row r="7577" spans="2:2" x14ac:dyDescent="0.25">
      <c r="B7577"/>
    </row>
    <row r="7578" spans="2:2" x14ac:dyDescent="0.25">
      <c r="B7578"/>
    </row>
    <row r="7579" spans="2:2" x14ac:dyDescent="0.25">
      <c r="B7579"/>
    </row>
    <row r="7580" spans="2:2" x14ac:dyDescent="0.25">
      <c r="B7580"/>
    </row>
    <row r="7581" spans="2:2" x14ac:dyDescent="0.25">
      <c r="B7581"/>
    </row>
    <row r="7582" spans="2:2" x14ac:dyDescent="0.25">
      <c r="B7582"/>
    </row>
    <row r="7583" spans="2:2" x14ac:dyDescent="0.25">
      <c r="B7583"/>
    </row>
    <row r="7584" spans="2:2" x14ac:dyDescent="0.25">
      <c r="B7584"/>
    </row>
    <row r="7585" spans="2:2" x14ac:dyDescent="0.25">
      <c r="B7585"/>
    </row>
    <row r="7586" spans="2:2" x14ac:dyDescent="0.25">
      <c r="B7586"/>
    </row>
    <row r="7587" spans="2:2" x14ac:dyDescent="0.25">
      <c r="B7587"/>
    </row>
    <row r="7588" spans="2:2" x14ac:dyDescent="0.25">
      <c r="B7588"/>
    </row>
    <row r="7589" spans="2:2" x14ac:dyDescent="0.25">
      <c r="B7589"/>
    </row>
    <row r="7590" spans="2:2" x14ac:dyDescent="0.25">
      <c r="B7590"/>
    </row>
    <row r="7591" spans="2:2" x14ac:dyDescent="0.25">
      <c r="B7591"/>
    </row>
    <row r="7592" spans="2:2" x14ac:dyDescent="0.25">
      <c r="B7592"/>
    </row>
    <row r="7593" spans="2:2" x14ac:dyDescent="0.25">
      <c r="B7593"/>
    </row>
    <row r="7594" spans="2:2" x14ac:dyDescent="0.25">
      <c r="B7594"/>
    </row>
    <row r="7595" spans="2:2" x14ac:dyDescent="0.25">
      <c r="B7595"/>
    </row>
    <row r="7596" spans="2:2" x14ac:dyDescent="0.25">
      <c r="B7596"/>
    </row>
    <row r="7597" spans="2:2" x14ac:dyDescent="0.25">
      <c r="B7597"/>
    </row>
    <row r="7598" spans="2:2" x14ac:dyDescent="0.25">
      <c r="B7598"/>
    </row>
    <row r="7599" spans="2:2" x14ac:dyDescent="0.25">
      <c r="B7599"/>
    </row>
    <row r="7600" spans="2:2" x14ac:dyDescent="0.25">
      <c r="B7600"/>
    </row>
    <row r="7601" spans="2:2" x14ac:dyDescent="0.25">
      <c r="B7601"/>
    </row>
    <row r="7602" spans="2:2" x14ac:dyDescent="0.25">
      <c r="B7602"/>
    </row>
    <row r="7603" spans="2:2" x14ac:dyDescent="0.25">
      <c r="B7603"/>
    </row>
    <row r="7604" spans="2:2" x14ac:dyDescent="0.25">
      <c r="B7604"/>
    </row>
    <row r="7605" spans="2:2" x14ac:dyDescent="0.25">
      <c r="B7605"/>
    </row>
    <row r="7606" spans="2:2" x14ac:dyDescent="0.25">
      <c r="B7606"/>
    </row>
    <row r="7607" spans="2:2" x14ac:dyDescent="0.25">
      <c r="B7607"/>
    </row>
    <row r="7608" spans="2:2" x14ac:dyDescent="0.25">
      <c r="B7608"/>
    </row>
    <row r="7609" spans="2:2" x14ac:dyDescent="0.25">
      <c r="B7609"/>
    </row>
    <row r="7610" spans="2:2" x14ac:dyDescent="0.25">
      <c r="B7610"/>
    </row>
    <row r="7611" spans="2:2" x14ac:dyDescent="0.25">
      <c r="B7611"/>
    </row>
    <row r="7612" spans="2:2" x14ac:dyDescent="0.25">
      <c r="B7612"/>
    </row>
    <row r="7613" spans="2:2" x14ac:dyDescent="0.25">
      <c r="B7613"/>
    </row>
    <row r="7614" spans="2:2" x14ac:dyDescent="0.25">
      <c r="B7614"/>
    </row>
    <row r="7615" spans="2:2" x14ac:dyDescent="0.25">
      <c r="B7615"/>
    </row>
    <row r="7616" spans="2:2" x14ac:dyDescent="0.25">
      <c r="B7616"/>
    </row>
    <row r="7617" spans="2:2" x14ac:dyDescent="0.25">
      <c r="B7617"/>
    </row>
    <row r="7618" spans="2:2" x14ac:dyDescent="0.25">
      <c r="B7618"/>
    </row>
    <row r="7619" spans="2:2" x14ac:dyDescent="0.25">
      <c r="B7619"/>
    </row>
    <row r="7620" spans="2:2" x14ac:dyDescent="0.25">
      <c r="B7620"/>
    </row>
    <row r="7621" spans="2:2" x14ac:dyDescent="0.25">
      <c r="B7621"/>
    </row>
    <row r="7622" spans="2:2" x14ac:dyDescent="0.25">
      <c r="B7622"/>
    </row>
    <row r="7623" spans="2:2" x14ac:dyDescent="0.25">
      <c r="B7623"/>
    </row>
    <row r="7624" spans="2:2" x14ac:dyDescent="0.25">
      <c r="B7624"/>
    </row>
    <row r="7625" spans="2:2" x14ac:dyDescent="0.25">
      <c r="B7625"/>
    </row>
    <row r="7626" spans="2:2" x14ac:dyDescent="0.25">
      <c r="B7626"/>
    </row>
    <row r="7627" spans="2:2" x14ac:dyDescent="0.25">
      <c r="B7627"/>
    </row>
    <row r="7628" spans="2:2" x14ac:dyDescent="0.25">
      <c r="B7628"/>
    </row>
    <row r="7629" spans="2:2" x14ac:dyDescent="0.25">
      <c r="B7629"/>
    </row>
    <row r="7630" spans="2:2" x14ac:dyDescent="0.25">
      <c r="B7630"/>
    </row>
    <row r="7631" spans="2:2" x14ac:dyDescent="0.25">
      <c r="B7631"/>
    </row>
    <row r="7632" spans="2:2" x14ac:dyDescent="0.25">
      <c r="B7632"/>
    </row>
    <row r="7633" spans="2:2" x14ac:dyDescent="0.25">
      <c r="B7633"/>
    </row>
    <row r="7634" spans="2:2" x14ac:dyDescent="0.25">
      <c r="B7634"/>
    </row>
    <row r="7635" spans="2:2" x14ac:dyDescent="0.25">
      <c r="B7635"/>
    </row>
    <row r="7636" spans="2:2" x14ac:dyDescent="0.25">
      <c r="B7636"/>
    </row>
    <row r="7637" spans="2:2" x14ac:dyDescent="0.25">
      <c r="B7637"/>
    </row>
    <row r="7638" spans="2:2" x14ac:dyDescent="0.25">
      <c r="B7638"/>
    </row>
    <row r="7639" spans="2:2" x14ac:dyDescent="0.25">
      <c r="B7639"/>
    </row>
    <row r="7640" spans="2:2" x14ac:dyDescent="0.25">
      <c r="B7640"/>
    </row>
    <row r="7641" spans="2:2" x14ac:dyDescent="0.25">
      <c r="B7641"/>
    </row>
    <row r="7642" spans="2:2" x14ac:dyDescent="0.25">
      <c r="B7642"/>
    </row>
    <row r="7643" spans="2:2" x14ac:dyDescent="0.25">
      <c r="B7643"/>
    </row>
    <row r="7644" spans="2:2" x14ac:dyDescent="0.25">
      <c r="B7644"/>
    </row>
    <row r="7645" spans="2:2" x14ac:dyDescent="0.25">
      <c r="B7645"/>
    </row>
    <row r="7646" spans="2:2" x14ac:dyDescent="0.25">
      <c r="B7646"/>
    </row>
    <row r="7647" spans="2:2" x14ac:dyDescent="0.25">
      <c r="B7647"/>
    </row>
    <row r="7648" spans="2:2" x14ac:dyDescent="0.25">
      <c r="B7648"/>
    </row>
    <row r="7649" spans="2:2" x14ac:dyDescent="0.25">
      <c r="B7649"/>
    </row>
    <row r="7650" spans="2:2" x14ac:dyDescent="0.25">
      <c r="B7650"/>
    </row>
    <row r="7651" spans="2:2" x14ac:dyDescent="0.25">
      <c r="B7651"/>
    </row>
    <row r="7652" spans="2:2" x14ac:dyDescent="0.25">
      <c r="B7652"/>
    </row>
    <row r="7653" spans="2:2" x14ac:dyDescent="0.25">
      <c r="B7653"/>
    </row>
    <row r="7654" spans="2:2" x14ac:dyDescent="0.25">
      <c r="B7654"/>
    </row>
    <row r="7655" spans="2:2" x14ac:dyDescent="0.25">
      <c r="B7655"/>
    </row>
    <row r="7656" spans="2:2" x14ac:dyDescent="0.25">
      <c r="B7656"/>
    </row>
    <row r="7657" spans="2:2" x14ac:dyDescent="0.25">
      <c r="B7657"/>
    </row>
    <row r="7658" spans="2:2" x14ac:dyDescent="0.25">
      <c r="B7658"/>
    </row>
    <row r="7659" spans="2:2" x14ac:dyDescent="0.25">
      <c r="B7659"/>
    </row>
    <row r="7660" spans="2:2" x14ac:dyDescent="0.25">
      <c r="B7660"/>
    </row>
    <row r="7661" spans="2:2" x14ac:dyDescent="0.25">
      <c r="B7661"/>
    </row>
    <row r="7662" spans="2:2" x14ac:dyDescent="0.25">
      <c r="B7662"/>
    </row>
    <row r="7663" spans="2:2" x14ac:dyDescent="0.25">
      <c r="B7663"/>
    </row>
    <row r="7664" spans="2:2" x14ac:dyDescent="0.25">
      <c r="B7664"/>
    </row>
    <row r="7665" spans="2:2" x14ac:dyDescent="0.25">
      <c r="B7665"/>
    </row>
    <row r="7666" spans="2:2" x14ac:dyDescent="0.25">
      <c r="B7666"/>
    </row>
    <row r="7667" spans="2:2" x14ac:dyDescent="0.25">
      <c r="B7667"/>
    </row>
    <row r="7668" spans="2:2" x14ac:dyDescent="0.25">
      <c r="B7668"/>
    </row>
    <row r="7669" spans="2:2" x14ac:dyDescent="0.25">
      <c r="B7669"/>
    </row>
    <row r="7670" spans="2:2" x14ac:dyDescent="0.25">
      <c r="B7670"/>
    </row>
    <row r="7671" spans="2:2" x14ac:dyDescent="0.25">
      <c r="B7671"/>
    </row>
    <row r="7672" spans="2:2" x14ac:dyDescent="0.25">
      <c r="B7672"/>
    </row>
    <row r="7673" spans="2:2" x14ac:dyDescent="0.25">
      <c r="B7673"/>
    </row>
    <row r="7674" spans="2:2" x14ac:dyDescent="0.25">
      <c r="B7674"/>
    </row>
    <row r="7675" spans="2:2" x14ac:dyDescent="0.25">
      <c r="B7675"/>
    </row>
    <row r="7676" spans="2:2" x14ac:dyDescent="0.25">
      <c r="B7676"/>
    </row>
    <row r="7677" spans="2:2" x14ac:dyDescent="0.25">
      <c r="B7677"/>
    </row>
    <row r="7678" spans="2:2" x14ac:dyDescent="0.25">
      <c r="B7678"/>
    </row>
    <row r="7679" spans="2:2" x14ac:dyDescent="0.25">
      <c r="B7679"/>
    </row>
    <row r="7680" spans="2:2" x14ac:dyDescent="0.25">
      <c r="B7680"/>
    </row>
    <row r="7681" spans="2:2" x14ac:dyDescent="0.25">
      <c r="B7681"/>
    </row>
    <row r="7682" spans="2:2" x14ac:dyDescent="0.25">
      <c r="B7682"/>
    </row>
    <row r="7683" spans="2:2" x14ac:dyDescent="0.25">
      <c r="B7683"/>
    </row>
    <row r="7684" spans="2:2" x14ac:dyDescent="0.25">
      <c r="B7684"/>
    </row>
    <row r="7685" spans="2:2" x14ac:dyDescent="0.25">
      <c r="B7685"/>
    </row>
    <row r="7686" spans="2:2" x14ac:dyDescent="0.25">
      <c r="B7686"/>
    </row>
    <row r="7687" spans="2:2" x14ac:dyDescent="0.25">
      <c r="B7687"/>
    </row>
    <row r="7688" spans="2:2" x14ac:dyDescent="0.25">
      <c r="B7688"/>
    </row>
    <row r="7689" spans="2:2" x14ac:dyDescent="0.25">
      <c r="B7689"/>
    </row>
    <row r="7690" spans="2:2" x14ac:dyDescent="0.25">
      <c r="B7690"/>
    </row>
    <row r="7691" spans="2:2" x14ac:dyDescent="0.25">
      <c r="B7691"/>
    </row>
    <row r="7692" spans="2:2" x14ac:dyDescent="0.25">
      <c r="B7692"/>
    </row>
    <row r="7693" spans="2:2" x14ac:dyDescent="0.25">
      <c r="B7693"/>
    </row>
    <row r="7694" spans="2:2" x14ac:dyDescent="0.25">
      <c r="B7694"/>
    </row>
    <row r="7695" spans="2:2" x14ac:dyDescent="0.25">
      <c r="B7695"/>
    </row>
    <row r="7696" spans="2:2" x14ac:dyDescent="0.25">
      <c r="B7696"/>
    </row>
    <row r="7697" spans="2:2" x14ac:dyDescent="0.25">
      <c r="B7697"/>
    </row>
    <row r="7698" spans="2:2" x14ac:dyDescent="0.25">
      <c r="B7698"/>
    </row>
    <row r="7699" spans="2:2" x14ac:dyDescent="0.25">
      <c r="B7699"/>
    </row>
    <row r="7700" spans="2:2" x14ac:dyDescent="0.25">
      <c r="B7700"/>
    </row>
    <row r="7701" spans="2:2" x14ac:dyDescent="0.25">
      <c r="B7701"/>
    </row>
    <row r="7702" spans="2:2" x14ac:dyDescent="0.25">
      <c r="B7702"/>
    </row>
    <row r="7703" spans="2:2" x14ac:dyDescent="0.25">
      <c r="B7703"/>
    </row>
    <row r="7704" spans="2:2" x14ac:dyDescent="0.25">
      <c r="B7704"/>
    </row>
    <row r="7705" spans="2:2" x14ac:dyDescent="0.25">
      <c r="B7705"/>
    </row>
    <row r="7706" spans="2:2" x14ac:dyDescent="0.25">
      <c r="B7706"/>
    </row>
    <row r="7707" spans="2:2" x14ac:dyDescent="0.25">
      <c r="B7707"/>
    </row>
    <row r="7708" spans="2:2" x14ac:dyDescent="0.25">
      <c r="B7708"/>
    </row>
    <row r="7709" spans="2:2" x14ac:dyDescent="0.25">
      <c r="B7709"/>
    </row>
    <row r="7710" spans="2:2" x14ac:dyDescent="0.25">
      <c r="B7710"/>
    </row>
    <row r="7711" spans="2:2" x14ac:dyDescent="0.25">
      <c r="B7711"/>
    </row>
    <row r="7712" spans="2:2" x14ac:dyDescent="0.25">
      <c r="B7712"/>
    </row>
    <row r="7713" spans="2:2" x14ac:dyDescent="0.25">
      <c r="B7713"/>
    </row>
    <row r="7714" spans="2:2" x14ac:dyDescent="0.25">
      <c r="B7714"/>
    </row>
    <row r="7715" spans="2:2" x14ac:dyDescent="0.25">
      <c r="B7715"/>
    </row>
    <row r="7716" spans="2:2" x14ac:dyDescent="0.25">
      <c r="B7716"/>
    </row>
    <row r="7717" spans="2:2" x14ac:dyDescent="0.25">
      <c r="B7717"/>
    </row>
    <row r="7718" spans="2:2" x14ac:dyDescent="0.25">
      <c r="B7718"/>
    </row>
    <row r="7719" spans="2:2" x14ac:dyDescent="0.25">
      <c r="B7719"/>
    </row>
    <row r="7720" spans="2:2" x14ac:dyDescent="0.25">
      <c r="B7720"/>
    </row>
    <row r="7721" spans="2:2" x14ac:dyDescent="0.25">
      <c r="B7721"/>
    </row>
    <row r="7722" spans="2:2" x14ac:dyDescent="0.25">
      <c r="B7722"/>
    </row>
    <row r="7723" spans="2:2" x14ac:dyDescent="0.25">
      <c r="B7723"/>
    </row>
    <row r="7724" spans="2:2" x14ac:dyDescent="0.25">
      <c r="B7724"/>
    </row>
    <row r="7725" spans="2:2" x14ac:dyDescent="0.25">
      <c r="B7725"/>
    </row>
    <row r="7726" spans="2:2" x14ac:dyDescent="0.25">
      <c r="B7726"/>
    </row>
    <row r="7727" spans="2:2" x14ac:dyDescent="0.25">
      <c r="B7727"/>
    </row>
    <row r="7728" spans="2:2" x14ac:dyDescent="0.25">
      <c r="B7728"/>
    </row>
    <row r="7729" spans="2:2" x14ac:dyDescent="0.25">
      <c r="B7729"/>
    </row>
    <row r="7730" spans="2:2" x14ac:dyDescent="0.25">
      <c r="B7730"/>
    </row>
    <row r="7731" spans="2:2" x14ac:dyDescent="0.25">
      <c r="B7731"/>
    </row>
    <row r="7732" spans="2:2" x14ac:dyDescent="0.25">
      <c r="B7732"/>
    </row>
    <row r="7733" spans="2:2" x14ac:dyDescent="0.25">
      <c r="B7733"/>
    </row>
    <row r="7734" spans="2:2" x14ac:dyDescent="0.25">
      <c r="B7734"/>
    </row>
    <row r="7735" spans="2:2" x14ac:dyDescent="0.25">
      <c r="B7735"/>
    </row>
    <row r="7736" spans="2:2" x14ac:dyDescent="0.25">
      <c r="B7736"/>
    </row>
    <row r="7737" spans="2:2" x14ac:dyDescent="0.25">
      <c r="B7737"/>
    </row>
    <row r="7738" spans="2:2" x14ac:dyDescent="0.25">
      <c r="B7738"/>
    </row>
    <row r="7739" spans="2:2" x14ac:dyDescent="0.25">
      <c r="B7739"/>
    </row>
    <row r="7740" spans="2:2" x14ac:dyDescent="0.25">
      <c r="B7740"/>
    </row>
    <row r="7741" spans="2:2" x14ac:dyDescent="0.25">
      <c r="B7741"/>
    </row>
    <row r="7742" spans="2:2" x14ac:dyDescent="0.25">
      <c r="B7742"/>
    </row>
    <row r="7743" spans="2:2" x14ac:dyDescent="0.25">
      <c r="B7743"/>
    </row>
    <row r="7744" spans="2:2" x14ac:dyDescent="0.25">
      <c r="B7744"/>
    </row>
    <row r="7745" spans="2:2" x14ac:dyDescent="0.25">
      <c r="B7745"/>
    </row>
    <row r="7746" spans="2:2" x14ac:dyDescent="0.25">
      <c r="B7746"/>
    </row>
    <row r="7747" spans="2:2" x14ac:dyDescent="0.25">
      <c r="B7747"/>
    </row>
    <row r="7748" spans="2:2" x14ac:dyDescent="0.25">
      <c r="B7748"/>
    </row>
    <row r="7749" spans="2:2" x14ac:dyDescent="0.25">
      <c r="B7749"/>
    </row>
    <row r="7750" spans="2:2" x14ac:dyDescent="0.25">
      <c r="B7750"/>
    </row>
    <row r="7751" spans="2:2" x14ac:dyDescent="0.25">
      <c r="B7751"/>
    </row>
    <row r="7752" spans="2:2" x14ac:dyDescent="0.25">
      <c r="B7752"/>
    </row>
    <row r="7753" spans="2:2" x14ac:dyDescent="0.25">
      <c r="B7753"/>
    </row>
    <row r="7754" spans="2:2" x14ac:dyDescent="0.25">
      <c r="B7754"/>
    </row>
    <row r="7755" spans="2:2" x14ac:dyDescent="0.25">
      <c r="B7755"/>
    </row>
    <row r="7756" spans="2:2" x14ac:dyDescent="0.25">
      <c r="B7756"/>
    </row>
    <row r="7757" spans="2:2" x14ac:dyDescent="0.25">
      <c r="B7757"/>
    </row>
    <row r="7758" spans="2:2" x14ac:dyDescent="0.25">
      <c r="B7758"/>
    </row>
    <row r="7759" spans="2:2" x14ac:dyDescent="0.25">
      <c r="B7759"/>
    </row>
    <row r="7760" spans="2:2" x14ac:dyDescent="0.25">
      <c r="B7760"/>
    </row>
    <row r="7761" spans="2:2" x14ac:dyDescent="0.25">
      <c r="B7761"/>
    </row>
    <row r="7762" spans="2:2" x14ac:dyDescent="0.25">
      <c r="B7762"/>
    </row>
    <row r="7763" spans="2:2" x14ac:dyDescent="0.25">
      <c r="B7763"/>
    </row>
    <row r="7764" spans="2:2" x14ac:dyDescent="0.25">
      <c r="B7764"/>
    </row>
    <row r="7765" spans="2:2" x14ac:dyDescent="0.25">
      <c r="B7765"/>
    </row>
    <row r="7766" spans="2:2" x14ac:dyDescent="0.25">
      <c r="B7766"/>
    </row>
    <row r="7767" spans="2:2" x14ac:dyDescent="0.25">
      <c r="B7767"/>
    </row>
    <row r="7768" spans="2:2" x14ac:dyDescent="0.25">
      <c r="B7768"/>
    </row>
    <row r="7769" spans="2:2" x14ac:dyDescent="0.25">
      <c r="B7769"/>
    </row>
    <row r="7770" spans="2:2" x14ac:dyDescent="0.25">
      <c r="B7770"/>
    </row>
    <row r="7771" spans="2:2" x14ac:dyDescent="0.25">
      <c r="B7771"/>
    </row>
    <row r="7772" spans="2:2" x14ac:dyDescent="0.25">
      <c r="B7772"/>
    </row>
    <row r="7773" spans="2:2" x14ac:dyDescent="0.25">
      <c r="B7773"/>
    </row>
    <row r="7774" spans="2:2" x14ac:dyDescent="0.25">
      <c r="B7774"/>
    </row>
    <row r="7775" spans="2:2" x14ac:dyDescent="0.25">
      <c r="B7775"/>
    </row>
    <row r="7776" spans="2:2" x14ac:dyDescent="0.25">
      <c r="B7776"/>
    </row>
    <row r="7777" spans="2:2" x14ac:dyDescent="0.25">
      <c r="B7777"/>
    </row>
    <row r="7778" spans="2:2" x14ac:dyDescent="0.25">
      <c r="B7778"/>
    </row>
    <row r="7779" spans="2:2" x14ac:dyDescent="0.25">
      <c r="B7779"/>
    </row>
    <row r="7780" spans="2:2" x14ac:dyDescent="0.25">
      <c r="B7780"/>
    </row>
    <row r="7781" spans="2:2" x14ac:dyDescent="0.25">
      <c r="B7781"/>
    </row>
    <row r="7782" spans="2:2" x14ac:dyDescent="0.25">
      <c r="B7782"/>
    </row>
    <row r="7783" spans="2:2" x14ac:dyDescent="0.25">
      <c r="B7783"/>
    </row>
    <row r="7784" spans="2:2" x14ac:dyDescent="0.25">
      <c r="B7784"/>
    </row>
    <row r="7785" spans="2:2" x14ac:dyDescent="0.25">
      <c r="B7785"/>
    </row>
    <row r="7786" spans="2:2" x14ac:dyDescent="0.25">
      <c r="B7786"/>
    </row>
    <row r="7787" spans="2:2" x14ac:dyDescent="0.25">
      <c r="B7787"/>
    </row>
    <row r="7788" spans="2:2" x14ac:dyDescent="0.25">
      <c r="B7788"/>
    </row>
    <row r="7789" spans="2:2" x14ac:dyDescent="0.25">
      <c r="B7789"/>
    </row>
    <row r="7790" spans="2:2" x14ac:dyDescent="0.25">
      <c r="B7790"/>
    </row>
    <row r="7791" spans="2:2" x14ac:dyDescent="0.25">
      <c r="B7791"/>
    </row>
    <row r="7792" spans="2:2" x14ac:dyDescent="0.25">
      <c r="B7792"/>
    </row>
    <row r="7793" spans="2:2" x14ac:dyDescent="0.25">
      <c r="B7793"/>
    </row>
    <row r="7794" spans="2:2" x14ac:dyDescent="0.25">
      <c r="B7794"/>
    </row>
    <row r="7795" spans="2:2" x14ac:dyDescent="0.25">
      <c r="B7795"/>
    </row>
    <row r="7796" spans="2:2" x14ac:dyDescent="0.25">
      <c r="B7796"/>
    </row>
    <row r="7797" spans="2:2" x14ac:dyDescent="0.25">
      <c r="B7797"/>
    </row>
    <row r="7798" spans="2:2" x14ac:dyDescent="0.25">
      <c r="B7798"/>
    </row>
    <row r="7799" spans="2:2" x14ac:dyDescent="0.25">
      <c r="B7799"/>
    </row>
    <row r="7800" spans="2:2" x14ac:dyDescent="0.25">
      <c r="B7800"/>
    </row>
    <row r="7801" spans="2:2" x14ac:dyDescent="0.25">
      <c r="B7801"/>
    </row>
    <row r="7802" spans="2:2" x14ac:dyDescent="0.25">
      <c r="B7802"/>
    </row>
    <row r="7803" spans="2:2" x14ac:dyDescent="0.25">
      <c r="B7803"/>
    </row>
    <row r="7804" spans="2:2" x14ac:dyDescent="0.25">
      <c r="B7804"/>
    </row>
    <row r="7805" spans="2:2" x14ac:dyDescent="0.25">
      <c r="B7805"/>
    </row>
    <row r="7806" spans="2:2" x14ac:dyDescent="0.25">
      <c r="B7806"/>
    </row>
    <row r="7807" spans="2:2" x14ac:dyDescent="0.25">
      <c r="B7807"/>
    </row>
    <row r="7808" spans="2:2" x14ac:dyDescent="0.25">
      <c r="B7808"/>
    </row>
    <row r="7809" spans="2:2" x14ac:dyDescent="0.25">
      <c r="B7809"/>
    </row>
    <row r="7810" spans="2:2" x14ac:dyDescent="0.25">
      <c r="B7810"/>
    </row>
    <row r="7811" spans="2:2" x14ac:dyDescent="0.25">
      <c r="B7811"/>
    </row>
    <row r="7812" spans="2:2" x14ac:dyDescent="0.25">
      <c r="B7812"/>
    </row>
    <row r="7813" spans="2:2" x14ac:dyDescent="0.25">
      <c r="B7813"/>
    </row>
    <row r="7814" spans="2:2" x14ac:dyDescent="0.25">
      <c r="B7814"/>
    </row>
    <row r="7815" spans="2:2" x14ac:dyDescent="0.25">
      <c r="B7815"/>
    </row>
    <row r="7816" spans="2:2" x14ac:dyDescent="0.25">
      <c r="B7816"/>
    </row>
    <row r="7817" spans="2:2" x14ac:dyDescent="0.25">
      <c r="B7817"/>
    </row>
    <row r="7818" spans="2:2" x14ac:dyDescent="0.25">
      <c r="B7818"/>
    </row>
    <row r="7819" spans="2:2" x14ac:dyDescent="0.25">
      <c r="B7819"/>
    </row>
    <row r="7820" spans="2:2" x14ac:dyDescent="0.25">
      <c r="B7820"/>
    </row>
    <row r="7821" spans="2:2" x14ac:dyDescent="0.25">
      <c r="B7821"/>
    </row>
    <row r="7822" spans="2:2" x14ac:dyDescent="0.25">
      <c r="B7822"/>
    </row>
    <row r="7823" spans="2:2" x14ac:dyDescent="0.25">
      <c r="B7823"/>
    </row>
    <row r="7824" spans="2:2" x14ac:dyDescent="0.25">
      <c r="B7824"/>
    </row>
    <row r="7825" spans="2:2" x14ac:dyDescent="0.25">
      <c r="B7825"/>
    </row>
    <row r="7826" spans="2:2" x14ac:dyDescent="0.25">
      <c r="B7826"/>
    </row>
    <row r="7827" spans="2:2" x14ac:dyDescent="0.25">
      <c r="B7827"/>
    </row>
    <row r="7828" spans="2:2" x14ac:dyDescent="0.25">
      <c r="B7828"/>
    </row>
    <row r="7829" spans="2:2" x14ac:dyDescent="0.25">
      <c r="B7829"/>
    </row>
    <row r="7830" spans="2:2" x14ac:dyDescent="0.25">
      <c r="B7830"/>
    </row>
    <row r="7831" spans="2:2" x14ac:dyDescent="0.25">
      <c r="B7831"/>
    </row>
    <row r="7832" spans="2:2" x14ac:dyDescent="0.25">
      <c r="B7832"/>
    </row>
    <row r="7833" spans="2:2" x14ac:dyDescent="0.25">
      <c r="B7833"/>
    </row>
    <row r="7834" spans="2:2" x14ac:dyDescent="0.25">
      <c r="B7834"/>
    </row>
    <row r="7835" spans="2:2" x14ac:dyDescent="0.25">
      <c r="B7835"/>
    </row>
    <row r="7836" spans="2:2" x14ac:dyDescent="0.25">
      <c r="B7836"/>
    </row>
    <row r="7837" spans="2:2" x14ac:dyDescent="0.25">
      <c r="B7837"/>
    </row>
    <row r="7838" spans="2:2" x14ac:dyDescent="0.25">
      <c r="B7838"/>
    </row>
    <row r="7839" spans="2:2" x14ac:dyDescent="0.25">
      <c r="B7839"/>
    </row>
    <row r="7840" spans="2:2" x14ac:dyDescent="0.25">
      <c r="B7840"/>
    </row>
    <row r="7841" spans="2:2" x14ac:dyDescent="0.25">
      <c r="B7841"/>
    </row>
    <row r="7842" spans="2:2" x14ac:dyDescent="0.25">
      <c r="B7842"/>
    </row>
    <row r="7843" spans="2:2" x14ac:dyDescent="0.25">
      <c r="B7843"/>
    </row>
    <row r="7844" spans="2:2" x14ac:dyDescent="0.25">
      <c r="B7844"/>
    </row>
    <row r="7845" spans="2:2" x14ac:dyDescent="0.25">
      <c r="B7845"/>
    </row>
    <row r="7846" spans="2:2" x14ac:dyDescent="0.25">
      <c r="B7846"/>
    </row>
    <row r="7847" spans="2:2" x14ac:dyDescent="0.25">
      <c r="B7847"/>
    </row>
    <row r="7848" spans="2:2" x14ac:dyDescent="0.25">
      <c r="B7848"/>
    </row>
    <row r="7849" spans="2:2" x14ac:dyDescent="0.25">
      <c r="B7849"/>
    </row>
    <row r="7850" spans="2:2" x14ac:dyDescent="0.25">
      <c r="B7850"/>
    </row>
    <row r="7851" spans="2:2" x14ac:dyDescent="0.25">
      <c r="B7851"/>
    </row>
    <row r="7852" spans="2:2" x14ac:dyDescent="0.25">
      <c r="B7852"/>
    </row>
    <row r="7853" spans="2:2" x14ac:dyDescent="0.25">
      <c r="B7853"/>
    </row>
    <row r="7854" spans="2:2" x14ac:dyDescent="0.25">
      <c r="B7854"/>
    </row>
    <row r="7855" spans="2:2" x14ac:dyDescent="0.25">
      <c r="B7855"/>
    </row>
    <row r="7856" spans="2:2" x14ac:dyDescent="0.25">
      <c r="B7856"/>
    </row>
    <row r="7857" spans="2:2" x14ac:dyDescent="0.25">
      <c r="B7857"/>
    </row>
    <row r="7858" spans="2:2" x14ac:dyDescent="0.25">
      <c r="B7858"/>
    </row>
    <row r="7859" spans="2:2" x14ac:dyDescent="0.25">
      <c r="B7859"/>
    </row>
    <row r="7860" spans="2:2" x14ac:dyDescent="0.25">
      <c r="B7860"/>
    </row>
    <row r="7861" spans="2:2" x14ac:dyDescent="0.25">
      <c r="B7861"/>
    </row>
    <row r="7862" spans="2:2" x14ac:dyDescent="0.25">
      <c r="B7862"/>
    </row>
    <row r="7863" spans="2:2" x14ac:dyDescent="0.25">
      <c r="B7863"/>
    </row>
    <row r="7864" spans="2:2" x14ac:dyDescent="0.25">
      <c r="B7864"/>
    </row>
    <row r="7865" spans="2:2" x14ac:dyDescent="0.25">
      <c r="B7865"/>
    </row>
    <row r="7866" spans="2:2" x14ac:dyDescent="0.25">
      <c r="B7866"/>
    </row>
    <row r="7867" spans="2:2" x14ac:dyDescent="0.25">
      <c r="B7867"/>
    </row>
    <row r="7868" spans="2:2" x14ac:dyDescent="0.25">
      <c r="B7868"/>
    </row>
    <row r="7869" spans="2:2" x14ac:dyDescent="0.25">
      <c r="B7869"/>
    </row>
    <row r="7870" spans="2:2" x14ac:dyDescent="0.25">
      <c r="B7870"/>
    </row>
    <row r="7871" spans="2:2" x14ac:dyDescent="0.25">
      <c r="B7871"/>
    </row>
    <row r="7872" spans="2:2" x14ac:dyDescent="0.25">
      <c r="B7872"/>
    </row>
    <row r="7873" spans="2:2" x14ac:dyDescent="0.25">
      <c r="B7873"/>
    </row>
    <row r="7874" spans="2:2" x14ac:dyDescent="0.25">
      <c r="B7874"/>
    </row>
    <row r="7875" spans="2:2" x14ac:dyDescent="0.25">
      <c r="B7875"/>
    </row>
    <row r="7876" spans="2:2" x14ac:dyDescent="0.25">
      <c r="B7876"/>
    </row>
    <row r="7877" spans="2:2" x14ac:dyDescent="0.25">
      <c r="B7877"/>
    </row>
    <row r="7878" spans="2:2" x14ac:dyDescent="0.25">
      <c r="B7878"/>
    </row>
    <row r="7879" spans="2:2" x14ac:dyDescent="0.25">
      <c r="B7879"/>
    </row>
    <row r="7880" spans="2:2" x14ac:dyDescent="0.25">
      <c r="B7880"/>
    </row>
    <row r="7881" spans="2:2" x14ac:dyDescent="0.25">
      <c r="B7881"/>
    </row>
    <row r="7882" spans="2:2" x14ac:dyDescent="0.25">
      <c r="B7882"/>
    </row>
    <row r="7883" spans="2:2" x14ac:dyDescent="0.25">
      <c r="B7883"/>
    </row>
    <row r="7884" spans="2:2" x14ac:dyDescent="0.25">
      <c r="B7884"/>
    </row>
    <row r="7885" spans="2:2" x14ac:dyDescent="0.25">
      <c r="B7885"/>
    </row>
    <row r="7886" spans="2:2" x14ac:dyDescent="0.25">
      <c r="B7886"/>
    </row>
    <row r="7887" spans="2:2" x14ac:dyDescent="0.25">
      <c r="B7887"/>
    </row>
    <row r="7888" spans="2:2" x14ac:dyDescent="0.25">
      <c r="B7888"/>
    </row>
    <row r="7889" spans="2:2" x14ac:dyDescent="0.25">
      <c r="B7889"/>
    </row>
    <row r="7890" spans="2:2" x14ac:dyDescent="0.25">
      <c r="B7890"/>
    </row>
    <row r="7891" spans="2:2" x14ac:dyDescent="0.25">
      <c r="B7891"/>
    </row>
    <row r="7892" spans="2:2" x14ac:dyDescent="0.25">
      <c r="B7892"/>
    </row>
    <row r="7893" spans="2:2" x14ac:dyDescent="0.25">
      <c r="B7893"/>
    </row>
    <row r="7894" spans="2:2" x14ac:dyDescent="0.25">
      <c r="B7894"/>
    </row>
    <row r="7895" spans="2:2" x14ac:dyDescent="0.25">
      <c r="B7895"/>
    </row>
    <row r="7896" spans="2:2" x14ac:dyDescent="0.25">
      <c r="B7896"/>
    </row>
    <row r="7897" spans="2:2" x14ac:dyDescent="0.25">
      <c r="B7897"/>
    </row>
    <row r="7898" spans="2:2" x14ac:dyDescent="0.25">
      <c r="B7898"/>
    </row>
    <row r="7899" spans="2:2" x14ac:dyDescent="0.25">
      <c r="B7899"/>
    </row>
    <row r="7900" spans="2:2" x14ac:dyDescent="0.25">
      <c r="B7900"/>
    </row>
    <row r="7901" spans="2:2" x14ac:dyDescent="0.25">
      <c r="B7901"/>
    </row>
    <row r="7902" spans="2:2" x14ac:dyDescent="0.25">
      <c r="B7902"/>
    </row>
    <row r="7903" spans="2:2" x14ac:dyDescent="0.25">
      <c r="B7903"/>
    </row>
    <row r="7904" spans="2:2" x14ac:dyDescent="0.25">
      <c r="B7904"/>
    </row>
    <row r="7905" spans="2:2" x14ac:dyDescent="0.25">
      <c r="B7905"/>
    </row>
    <row r="7906" spans="2:2" x14ac:dyDescent="0.25">
      <c r="B7906"/>
    </row>
    <row r="7907" spans="2:2" x14ac:dyDescent="0.25">
      <c r="B7907"/>
    </row>
    <row r="7908" spans="2:2" x14ac:dyDescent="0.25">
      <c r="B7908"/>
    </row>
    <row r="7909" spans="2:2" x14ac:dyDescent="0.25">
      <c r="B7909"/>
    </row>
    <row r="7910" spans="2:2" x14ac:dyDescent="0.25">
      <c r="B7910"/>
    </row>
    <row r="7911" spans="2:2" x14ac:dyDescent="0.25">
      <c r="B7911"/>
    </row>
    <row r="7912" spans="2:2" x14ac:dyDescent="0.25">
      <c r="B7912"/>
    </row>
    <row r="7913" spans="2:2" x14ac:dyDescent="0.25">
      <c r="B7913"/>
    </row>
    <row r="7914" spans="2:2" x14ac:dyDescent="0.25">
      <c r="B7914"/>
    </row>
    <row r="7915" spans="2:2" x14ac:dyDescent="0.25">
      <c r="B7915"/>
    </row>
    <row r="7916" spans="2:2" x14ac:dyDescent="0.25">
      <c r="B7916"/>
    </row>
    <row r="7917" spans="2:2" x14ac:dyDescent="0.25">
      <c r="B7917"/>
    </row>
    <row r="7918" spans="2:2" x14ac:dyDescent="0.25">
      <c r="B7918"/>
    </row>
    <row r="7919" spans="2:2" x14ac:dyDescent="0.25">
      <c r="B7919"/>
    </row>
    <row r="7920" spans="2:2" x14ac:dyDescent="0.25">
      <c r="B7920"/>
    </row>
    <row r="7921" spans="2:2" x14ac:dyDescent="0.25">
      <c r="B7921"/>
    </row>
    <row r="7922" spans="2:2" x14ac:dyDescent="0.25">
      <c r="B7922"/>
    </row>
    <row r="7923" spans="2:2" x14ac:dyDescent="0.25">
      <c r="B7923"/>
    </row>
    <row r="7924" spans="2:2" x14ac:dyDescent="0.25">
      <c r="B7924"/>
    </row>
    <row r="7925" spans="2:2" x14ac:dyDescent="0.25">
      <c r="B7925"/>
    </row>
    <row r="7926" spans="2:2" x14ac:dyDescent="0.25">
      <c r="B7926"/>
    </row>
    <row r="7927" spans="2:2" x14ac:dyDescent="0.25">
      <c r="B7927"/>
    </row>
    <row r="7928" spans="2:2" x14ac:dyDescent="0.25">
      <c r="B7928"/>
    </row>
    <row r="7929" spans="2:2" x14ac:dyDescent="0.25">
      <c r="B7929"/>
    </row>
    <row r="7930" spans="2:2" x14ac:dyDescent="0.25">
      <c r="B7930"/>
    </row>
    <row r="7931" spans="2:2" x14ac:dyDescent="0.25">
      <c r="B7931"/>
    </row>
    <row r="7932" spans="2:2" x14ac:dyDescent="0.25">
      <c r="B7932"/>
    </row>
    <row r="7933" spans="2:2" x14ac:dyDescent="0.25">
      <c r="B7933"/>
    </row>
    <row r="7934" spans="2:2" x14ac:dyDescent="0.25">
      <c r="B7934"/>
    </row>
    <row r="7935" spans="2:2" x14ac:dyDescent="0.25">
      <c r="B7935"/>
    </row>
    <row r="7936" spans="2:2" x14ac:dyDescent="0.25">
      <c r="B7936"/>
    </row>
    <row r="7937" spans="2:2" x14ac:dyDescent="0.25">
      <c r="B7937"/>
    </row>
    <row r="7938" spans="2:2" x14ac:dyDescent="0.25">
      <c r="B7938"/>
    </row>
    <row r="7939" spans="2:2" x14ac:dyDescent="0.25">
      <c r="B7939"/>
    </row>
    <row r="7940" spans="2:2" x14ac:dyDescent="0.25">
      <c r="B7940"/>
    </row>
    <row r="7941" spans="2:2" x14ac:dyDescent="0.25">
      <c r="B7941"/>
    </row>
    <row r="7942" spans="2:2" x14ac:dyDescent="0.25">
      <c r="B7942"/>
    </row>
    <row r="7943" spans="2:2" x14ac:dyDescent="0.25">
      <c r="B7943"/>
    </row>
    <row r="7944" spans="2:2" x14ac:dyDescent="0.25">
      <c r="B7944"/>
    </row>
    <row r="7945" spans="2:2" x14ac:dyDescent="0.25">
      <c r="B7945"/>
    </row>
    <row r="7946" spans="2:2" x14ac:dyDescent="0.25">
      <c r="B7946"/>
    </row>
    <row r="7947" spans="2:2" x14ac:dyDescent="0.25">
      <c r="B7947"/>
    </row>
    <row r="7948" spans="2:2" x14ac:dyDescent="0.25">
      <c r="B7948"/>
    </row>
    <row r="7949" spans="2:2" x14ac:dyDescent="0.25">
      <c r="B7949"/>
    </row>
    <row r="7950" spans="2:2" x14ac:dyDescent="0.25">
      <c r="B7950"/>
    </row>
    <row r="7951" spans="2:2" x14ac:dyDescent="0.25">
      <c r="B7951"/>
    </row>
    <row r="7952" spans="2:2" x14ac:dyDescent="0.25">
      <c r="B7952"/>
    </row>
    <row r="7953" spans="2:2" x14ac:dyDescent="0.25">
      <c r="B7953"/>
    </row>
    <row r="7954" spans="2:2" x14ac:dyDescent="0.25">
      <c r="B7954"/>
    </row>
    <row r="7955" spans="2:2" x14ac:dyDescent="0.25">
      <c r="B7955"/>
    </row>
    <row r="7956" spans="2:2" x14ac:dyDescent="0.25">
      <c r="B7956"/>
    </row>
    <row r="7957" spans="2:2" x14ac:dyDescent="0.25">
      <c r="B7957"/>
    </row>
    <row r="7958" spans="2:2" x14ac:dyDescent="0.25">
      <c r="B7958"/>
    </row>
    <row r="7959" spans="2:2" x14ac:dyDescent="0.25">
      <c r="B7959"/>
    </row>
    <row r="7960" spans="2:2" x14ac:dyDescent="0.25">
      <c r="B7960"/>
    </row>
    <row r="7961" spans="2:2" x14ac:dyDescent="0.25">
      <c r="B7961"/>
    </row>
    <row r="7962" spans="2:2" x14ac:dyDescent="0.25">
      <c r="B7962"/>
    </row>
    <row r="7963" spans="2:2" x14ac:dyDescent="0.25">
      <c r="B7963"/>
    </row>
    <row r="7964" spans="2:2" x14ac:dyDescent="0.25">
      <c r="B7964"/>
    </row>
    <row r="7965" spans="2:2" x14ac:dyDescent="0.25">
      <c r="B7965"/>
    </row>
    <row r="7966" spans="2:2" x14ac:dyDescent="0.25">
      <c r="B7966"/>
    </row>
    <row r="7967" spans="2:2" x14ac:dyDescent="0.25">
      <c r="B7967"/>
    </row>
    <row r="7968" spans="2:2" x14ac:dyDescent="0.25">
      <c r="B7968"/>
    </row>
    <row r="7969" spans="2:2" x14ac:dyDescent="0.25">
      <c r="B7969"/>
    </row>
    <row r="7970" spans="2:2" x14ac:dyDescent="0.25">
      <c r="B7970"/>
    </row>
    <row r="7971" spans="2:2" x14ac:dyDescent="0.25">
      <c r="B7971"/>
    </row>
    <row r="7972" spans="2:2" x14ac:dyDescent="0.25">
      <c r="B7972"/>
    </row>
    <row r="7973" spans="2:2" x14ac:dyDescent="0.25">
      <c r="B7973"/>
    </row>
    <row r="7974" spans="2:2" x14ac:dyDescent="0.25">
      <c r="B7974"/>
    </row>
    <row r="7975" spans="2:2" x14ac:dyDescent="0.25">
      <c r="B7975"/>
    </row>
    <row r="7976" spans="2:2" x14ac:dyDescent="0.25">
      <c r="B7976"/>
    </row>
    <row r="7977" spans="2:2" x14ac:dyDescent="0.25">
      <c r="B7977"/>
    </row>
    <row r="7978" spans="2:2" x14ac:dyDescent="0.25">
      <c r="B7978"/>
    </row>
    <row r="7979" spans="2:2" x14ac:dyDescent="0.25">
      <c r="B7979"/>
    </row>
    <row r="7980" spans="2:2" x14ac:dyDescent="0.25">
      <c r="B7980"/>
    </row>
    <row r="7981" spans="2:2" x14ac:dyDescent="0.25">
      <c r="B7981"/>
    </row>
    <row r="7982" spans="2:2" x14ac:dyDescent="0.25">
      <c r="B7982"/>
    </row>
    <row r="7983" spans="2:2" x14ac:dyDescent="0.25">
      <c r="B7983"/>
    </row>
    <row r="7984" spans="2:2" x14ac:dyDescent="0.25">
      <c r="B7984"/>
    </row>
    <row r="7985" spans="2:2" x14ac:dyDescent="0.25">
      <c r="B7985"/>
    </row>
    <row r="7986" spans="2:2" x14ac:dyDescent="0.25">
      <c r="B7986"/>
    </row>
    <row r="7987" spans="2:2" x14ac:dyDescent="0.25">
      <c r="B7987"/>
    </row>
    <row r="7988" spans="2:2" x14ac:dyDescent="0.25">
      <c r="B7988"/>
    </row>
    <row r="7989" spans="2:2" x14ac:dyDescent="0.25">
      <c r="B7989"/>
    </row>
    <row r="7990" spans="2:2" x14ac:dyDescent="0.25">
      <c r="B7990"/>
    </row>
    <row r="7991" spans="2:2" x14ac:dyDescent="0.25">
      <c r="B7991"/>
    </row>
    <row r="7992" spans="2:2" x14ac:dyDescent="0.25">
      <c r="B7992"/>
    </row>
    <row r="7993" spans="2:2" x14ac:dyDescent="0.25">
      <c r="B7993"/>
    </row>
    <row r="7994" spans="2:2" x14ac:dyDescent="0.25">
      <c r="B7994"/>
    </row>
    <row r="7995" spans="2:2" x14ac:dyDescent="0.25">
      <c r="B7995"/>
    </row>
    <row r="7996" spans="2:2" x14ac:dyDescent="0.25">
      <c r="B7996"/>
    </row>
    <row r="7997" spans="2:2" x14ac:dyDescent="0.25">
      <c r="B7997"/>
    </row>
    <row r="7998" spans="2:2" x14ac:dyDescent="0.25">
      <c r="B7998"/>
    </row>
    <row r="7999" spans="2:2" x14ac:dyDescent="0.25">
      <c r="B7999"/>
    </row>
    <row r="8000" spans="2:2" x14ac:dyDescent="0.25">
      <c r="B8000"/>
    </row>
    <row r="8001" spans="2:2" x14ac:dyDescent="0.25">
      <c r="B8001"/>
    </row>
    <row r="8002" spans="2:2" x14ac:dyDescent="0.25">
      <c r="B8002"/>
    </row>
    <row r="8003" spans="2:2" x14ac:dyDescent="0.25">
      <c r="B8003"/>
    </row>
    <row r="8004" spans="2:2" x14ac:dyDescent="0.25">
      <c r="B8004"/>
    </row>
    <row r="8005" spans="2:2" x14ac:dyDescent="0.25">
      <c r="B8005"/>
    </row>
    <row r="8006" spans="2:2" x14ac:dyDescent="0.25">
      <c r="B8006"/>
    </row>
    <row r="8007" spans="2:2" x14ac:dyDescent="0.25">
      <c r="B8007"/>
    </row>
    <row r="8008" spans="2:2" x14ac:dyDescent="0.25">
      <c r="B8008"/>
    </row>
    <row r="8009" spans="2:2" x14ac:dyDescent="0.25">
      <c r="B8009"/>
    </row>
    <row r="8010" spans="2:2" x14ac:dyDescent="0.25">
      <c r="B8010"/>
    </row>
    <row r="8011" spans="2:2" x14ac:dyDescent="0.25">
      <c r="B8011"/>
    </row>
    <row r="8012" spans="2:2" x14ac:dyDescent="0.25">
      <c r="B8012"/>
    </row>
    <row r="8013" spans="2:2" x14ac:dyDescent="0.25">
      <c r="B8013"/>
    </row>
    <row r="8014" spans="2:2" x14ac:dyDescent="0.25">
      <c r="B8014"/>
    </row>
    <row r="8015" spans="2:2" x14ac:dyDescent="0.25">
      <c r="B8015"/>
    </row>
    <row r="8016" spans="2:2" x14ac:dyDescent="0.25">
      <c r="B8016"/>
    </row>
    <row r="8017" spans="2:2" x14ac:dyDescent="0.25">
      <c r="B8017"/>
    </row>
    <row r="8018" spans="2:2" x14ac:dyDescent="0.25">
      <c r="B8018"/>
    </row>
    <row r="8019" spans="2:2" x14ac:dyDescent="0.25">
      <c r="B8019"/>
    </row>
    <row r="8020" spans="2:2" x14ac:dyDescent="0.25">
      <c r="B8020"/>
    </row>
    <row r="8021" spans="2:2" x14ac:dyDescent="0.25">
      <c r="B8021"/>
    </row>
    <row r="8022" spans="2:2" x14ac:dyDescent="0.25">
      <c r="B8022"/>
    </row>
    <row r="8023" spans="2:2" x14ac:dyDescent="0.25">
      <c r="B8023"/>
    </row>
    <row r="8024" spans="2:2" x14ac:dyDescent="0.25">
      <c r="B8024"/>
    </row>
    <row r="8025" spans="2:2" x14ac:dyDescent="0.25">
      <c r="B8025"/>
    </row>
    <row r="8026" spans="2:2" x14ac:dyDescent="0.25">
      <c r="B8026"/>
    </row>
    <row r="8027" spans="2:2" x14ac:dyDescent="0.25">
      <c r="B8027"/>
    </row>
    <row r="8028" spans="2:2" x14ac:dyDescent="0.25">
      <c r="B8028"/>
    </row>
    <row r="8029" spans="2:2" x14ac:dyDescent="0.25">
      <c r="B8029"/>
    </row>
    <row r="8030" spans="2:2" x14ac:dyDescent="0.25">
      <c r="B8030"/>
    </row>
    <row r="8031" spans="2:2" x14ac:dyDescent="0.25">
      <c r="B8031"/>
    </row>
    <row r="8032" spans="2:2" x14ac:dyDescent="0.25">
      <c r="B8032"/>
    </row>
    <row r="8033" spans="2:2" x14ac:dyDescent="0.25">
      <c r="B8033"/>
    </row>
    <row r="8034" spans="2:2" x14ac:dyDescent="0.25">
      <c r="B8034"/>
    </row>
    <row r="8035" spans="2:2" x14ac:dyDescent="0.25">
      <c r="B8035"/>
    </row>
    <row r="8036" spans="2:2" x14ac:dyDescent="0.25">
      <c r="B8036"/>
    </row>
    <row r="8037" spans="2:2" x14ac:dyDescent="0.25">
      <c r="B8037"/>
    </row>
    <row r="8038" spans="2:2" x14ac:dyDescent="0.25">
      <c r="B8038"/>
    </row>
    <row r="8039" spans="2:2" x14ac:dyDescent="0.25">
      <c r="B8039"/>
    </row>
    <row r="8040" spans="2:2" x14ac:dyDescent="0.25">
      <c r="B8040"/>
    </row>
    <row r="8041" spans="2:2" x14ac:dyDescent="0.25">
      <c r="B8041"/>
    </row>
    <row r="8042" spans="2:2" x14ac:dyDescent="0.25">
      <c r="B8042"/>
    </row>
    <row r="8043" spans="2:2" x14ac:dyDescent="0.25">
      <c r="B8043"/>
    </row>
    <row r="8044" spans="2:2" x14ac:dyDescent="0.25">
      <c r="B8044"/>
    </row>
    <row r="8045" spans="2:2" x14ac:dyDescent="0.25">
      <c r="B8045"/>
    </row>
    <row r="8046" spans="2:2" x14ac:dyDescent="0.25">
      <c r="B8046"/>
    </row>
    <row r="8047" spans="2:2" x14ac:dyDescent="0.25">
      <c r="B8047"/>
    </row>
    <row r="8048" spans="2:2" x14ac:dyDescent="0.25">
      <c r="B8048"/>
    </row>
    <row r="8049" spans="2:2" x14ac:dyDescent="0.25">
      <c r="B8049"/>
    </row>
    <row r="8050" spans="2:2" x14ac:dyDescent="0.25">
      <c r="B8050"/>
    </row>
    <row r="8051" spans="2:2" x14ac:dyDescent="0.25">
      <c r="B8051"/>
    </row>
    <row r="8052" spans="2:2" x14ac:dyDescent="0.25">
      <c r="B8052"/>
    </row>
    <row r="8053" spans="2:2" x14ac:dyDescent="0.25">
      <c r="B8053"/>
    </row>
    <row r="8054" spans="2:2" x14ac:dyDescent="0.25">
      <c r="B8054"/>
    </row>
    <row r="8055" spans="2:2" x14ac:dyDescent="0.25">
      <c r="B8055"/>
    </row>
    <row r="8056" spans="2:2" x14ac:dyDescent="0.25">
      <c r="B8056"/>
    </row>
    <row r="8057" spans="2:2" x14ac:dyDescent="0.25">
      <c r="B8057"/>
    </row>
    <row r="8058" spans="2:2" x14ac:dyDescent="0.25">
      <c r="B8058"/>
    </row>
    <row r="8059" spans="2:2" x14ac:dyDescent="0.25">
      <c r="B8059"/>
    </row>
    <row r="8060" spans="2:2" x14ac:dyDescent="0.25">
      <c r="B8060"/>
    </row>
    <row r="8061" spans="2:2" x14ac:dyDescent="0.25">
      <c r="B8061"/>
    </row>
    <row r="8062" spans="2:2" x14ac:dyDescent="0.25">
      <c r="B8062"/>
    </row>
    <row r="8063" spans="2:2" x14ac:dyDescent="0.25">
      <c r="B8063"/>
    </row>
    <row r="8064" spans="2:2" x14ac:dyDescent="0.25">
      <c r="B8064"/>
    </row>
    <row r="8065" spans="2:2" x14ac:dyDescent="0.25">
      <c r="B8065"/>
    </row>
    <row r="8066" spans="2:2" x14ac:dyDescent="0.25">
      <c r="B8066"/>
    </row>
    <row r="8067" spans="2:2" x14ac:dyDescent="0.25">
      <c r="B8067"/>
    </row>
    <row r="8068" spans="2:2" x14ac:dyDescent="0.25">
      <c r="B8068"/>
    </row>
    <row r="8069" spans="2:2" x14ac:dyDescent="0.25">
      <c r="B8069"/>
    </row>
    <row r="8070" spans="2:2" x14ac:dyDescent="0.25">
      <c r="B8070"/>
    </row>
    <row r="8071" spans="2:2" x14ac:dyDescent="0.25">
      <c r="B8071"/>
    </row>
    <row r="8072" spans="2:2" x14ac:dyDescent="0.25">
      <c r="B8072"/>
    </row>
    <row r="8073" spans="2:2" x14ac:dyDescent="0.25">
      <c r="B8073"/>
    </row>
    <row r="8074" spans="2:2" x14ac:dyDescent="0.25">
      <c r="B8074"/>
    </row>
    <row r="8075" spans="2:2" x14ac:dyDescent="0.25">
      <c r="B8075"/>
    </row>
    <row r="8076" spans="2:2" x14ac:dyDescent="0.25">
      <c r="B8076"/>
    </row>
    <row r="8077" spans="2:2" x14ac:dyDescent="0.25">
      <c r="B8077"/>
    </row>
    <row r="8078" spans="2:2" x14ac:dyDescent="0.25">
      <c r="B8078"/>
    </row>
    <row r="8079" spans="2:2" x14ac:dyDescent="0.25">
      <c r="B8079"/>
    </row>
    <row r="8080" spans="2:2" x14ac:dyDescent="0.25">
      <c r="B8080"/>
    </row>
    <row r="8081" spans="2:2" x14ac:dyDescent="0.25">
      <c r="B8081"/>
    </row>
    <row r="8082" spans="2:2" x14ac:dyDescent="0.25">
      <c r="B8082"/>
    </row>
    <row r="8083" spans="2:2" x14ac:dyDescent="0.25">
      <c r="B8083"/>
    </row>
    <row r="8084" spans="2:2" x14ac:dyDescent="0.25">
      <c r="B8084"/>
    </row>
    <row r="8085" spans="2:2" x14ac:dyDescent="0.25">
      <c r="B8085"/>
    </row>
    <row r="8086" spans="2:2" x14ac:dyDescent="0.25">
      <c r="B8086"/>
    </row>
    <row r="8087" spans="2:2" x14ac:dyDescent="0.25">
      <c r="B8087"/>
    </row>
    <row r="8088" spans="2:2" x14ac:dyDescent="0.25">
      <c r="B8088"/>
    </row>
    <row r="8089" spans="2:2" x14ac:dyDescent="0.25">
      <c r="B8089"/>
    </row>
    <row r="8090" spans="2:2" x14ac:dyDescent="0.25">
      <c r="B8090"/>
    </row>
    <row r="8091" spans="2:2" x14ac:dyDescent="0.25">
      <c r="B8091"/>
    </row>
    <row r="8092" spans="2:2" x14ac:dyDescent="0.25">
      <c r="B8092"/>
    </row>
    <row r="8093" spans="2:2" x14ac:dyDescent="0.25">
      <c r="B8093"/>
    </row>
    <row r="8094" spans="2:2" x14ac:dyDescent="0.25">
      <c r="B8094"/>
    </row>
    <row r="8095" spans="2:2" x14ac:dyDescent="0.25">
      <c r="B8095"/>
    </row>
    <row r="8096" spans="2:2" x14ac:dyDescent="0.25">
      <c r="B8096"/>
    </row>
    <row r="8097" spans="2:2" x14ac:dyDescent="0.25">
      <c r="B8097"/>
    </row>
    <row r="8098" spans="2:2" x14ac:dyDescent="0.25">
      <c r="B8098"/>
    </row>
    <row r="8099" spans="2:2" x14ac:dyDescent="0.25">
      <c r="B8099"/>
    </row>
    <row r="8100" spans="2:2" x14ac:dyDescent="0.25">
      <c r="B8100"/>
    </row>
    <row r="8101" spans="2:2" x14ac:dyDescent="0.25">
      <c r="B8101"/>
    </row>
    <row r="8102" spans="2:2" x14ac:dyDescent="0.25">
      <c r="B8102"/>
    </row>
    <row r="8103" spans="2:2" x14ac:dyDescent="0.25">
      <c r="B8103"/>
    </row>
    <row r="8104" spans="2:2" x14ac:dyDescent="0.25">
      <c r="B8104"/>
    </row>
    <row r="8105" spans="2:2" x14ac:dyDescent="0.25">
      <c r="B8105"/>
    </row>
    <row r="8106" spans="2:2" x14ac:dyDescent="0.25">
      <c r="B8106"/>
    </row>
    <row r="8107" spans="2:2" x14ac:dyDescent="0.25">
      <c r="B8107"/>
    </row>
    <row r="8108" spans="2:2" x14ac:dyDescent="0.25">
      <c r="B8108"/>
    </row>
    <row r="8109" spans="2:2" x14ac:dyDescent="0.25">
      <c r="B8109"/>
    </row>
    <row r="8110" spans="2:2" x14ac:dyDescent="0.25">
      <c r="B8110"/>
    </row>
    <row r="8111" spans="2:2" x14ac:dyDescent="0.25">
      <c r="B8111"/>
    </row>
    <row r="8112" spans="2:2" x14ac:dyDescent="0.25">
      <c r="B8112"/>
    </row>
    <row r="8113" spans="2:2" x14ac:dyDescent="0.25">
      <c r="B8113"/>
    </row>
    <row r="8114" spans="2:2" x14ac:dyDescent="0.25">
      <c r="B8114"/>
    </row>
    <row r="8115" spans="2:2" x14ac:dyDescent="0.25">
      <c r="B8115"/>
    </row>
    <row r="8116" spans="2:2" x14ac:dyDescent="0.25">
      <c r="B8116"/>
    </row>
    <row r="8117" spans="2:2" x14ac:dyDescent="0.25">
      <c r="B8117"/>
    </row>
    <row r="8118" spans="2:2" x14ac:dyDescent="0.25">
      <c r="B8118"/>
    </row>
    <row r="8119" spans="2:2" x14ac:dyDescent="0.25">
      <c r="B8119"/>
    </row>
    <row r="8120" spans="2:2" x14ac:dyDescent="0.25">
      <c r="B8120"/>
    </row>
    <row r="8121" spans="2:2" x14ac:dyDescent="0.25">
      <c r="B8121"/>
    </row>
    <row r="8122" spans="2:2" x14ac:dyDescent="0.25">
      <c r="B8122"/>
    </row>
    <row r="8123" spans="2:2" x14ac:dyDescent="0.25">
      <c r="B8123"/>
    </row>
    <row r="8124" spans="2:2" x14ac:dyDescent="0.25">
      <c r="B8124"/>
    </row>
    <row r="8125" spans="2:2" x14ac:dyDescent="0.25">
      <c r="B8125"/>
    </row>
    <row r="8126" spans="2:2" x14ac:dyDescent="0.25">
      <c r="B8126"/>
    </row>
    <row r="8127" spans="2:2" x14ac:dyDescent="0.25">
      <c r="B8127"/>
    </row>
    <row r="8128" spans="2:2" x14ac:dyDescent="0.25">
      <c r="B8128"/>
    </row>
    <row r="8129" spans="2:2" x14ac:dyDescent="0.25">
      <c r="B8129"/>
    </row>
    <row r="8130" spans="2:2" x14ac:dyDescent="0.25">
      <c r="B8130"/>
    </row>
    <row r="8131" spans="2:2" x14ac:dyDescent="0.25">
      <c r="B8131"/>
    </row>
    <row r="8132" spans="2:2" x14ac:dyDescent="0.25">
      <c r="B8132"/>
    </row>
    <row r="8133" spans="2:2" x14ac:dyDescent="0.25">
      <c r="B8133"/>
    </row>
    <row r="8134" spans="2:2" x14ac:dyDescent="0.25">
      <c r="B8134"/>
    </row>
    <row r="8135" spans="2:2" x14ac:dyDescent="0.25">
      <c r="B8135"/>
    </row>
    <row r="8136" spans="2:2" x14ac:dyDescent="0.25">
      <c r="B8136"/>
    </row>
    <row r="8137" spans="2:2" x14ac:dyDescent="0.25">
      <c r="B8137"/>
    </row>
    <row r="8138" spans="2:2" x14ac:dyDescent="0.25">
      <c r="B8138"/>
    </row>
    <row r="8139" spans="2:2" x14ac:dyDescent="0.25">
      <c r="B8139"/>
    </row>
    <row r="8140" spans="2:2" x14ac:dyDescent="0.25">
      <c r="B8140"/>
    </row>
    <row r="8141" spans="2:2" x14ac:dyDescent="0.25">
      <c r="B8141"/>
    </row>
    <row r="8142" spans="2:2" x14ac:dyDescent="0.25">
      <c r="B8142"/>
    </row>
    <row r="8143" spans="2:2" x14ac:dyDescent="0.25">
      <c r="B8143"/>
    </row>
    <row r="8144" spans="2:2" x14ac:dyDescent="0.25">
      <c r="B8144"/>
    </row>
    <row r="8145" spans="2:2" x14ac:dyDescent="0.25">
      <c r="B8145"/>
    </row>
    <row r="8146" spans="2:2" x14ac:dyDescent="0.25">
      <c r="B8146"/>
    </row>
    <row r="8147" spans="2:2" x14ac:dyDescent="0.25">
      <c r="B8147"/>
    </row>
    <row r="8148" spans="2:2" x14ac:dyDescent="0.25">
      <c r="B8148"/>
    </row>
    <row r="8149" spans="2:2" x14ac:dyDescent="0.25">
      <c r="B8149"/>
    </row>
    <row r="8150" spans="2:2" x14ac:dyDescent="0.25">
      <c r="B8150"/>
    </row>
    <row r="8151" spans="2:2" x14ac:dyDescent="0.25">
      <c r="B8151"/>
    </row>
    <row r="8152" spans="2:2" x14ac:dyDescent="0.25">
      <c r="B8152"/>
    </row>
    <row r="8153" spans="2:2" x14ac:dyDescent="0.25">
      <c r="B8153"/>
    </row>
    <row r="8154" spans="2:2" x14ac:dyDescent="0.25">
      <c r="B8154"/>
    </row>
    <row r="8155" spans="2:2" x14ac:dyDescent="0.25">
      <c r="B8155"/>
    </row>
    <row r="8156" spans="2:2" x14ac:dyDescent="0.25">
      <c r="B8156"/>
    </row>
    <row r="8157" spans="2:2" x14ac:dyDescent="0.25">
      <c r="B8157"/>
    </row>
    <row r="8158" spans="2:2" x14ac:dyDescent="0.25">
      <c r="B8158"/>
    </row>
    <row r="8159" spans="2:2" x14ac:dyDescent="0.25">
      <c r="B8159"/>
    </row>
    <row r="8160" spans="2:2" x14ac:dyDescent="0.25">
      <c r="B8160"/>
    </row>
    <row r="8161" spans="2:2" x14ac:dyDescent="0.25">
      <c r="B8161"/>
    </row>
    <row r="8162" spans="2:2" x14ac:dyDescent="0.25">
      <c r="B8162"/>
    </row>
    <row r="8163" spans="2:2" x14ac:dyDescent="0.25">
      <c r="B8163"/>
    </row>
    <row r="8164" spans="2:2" x14ac:dyDescent="0.25">
      <c r="B8164"/>
    </row>
    <row r="8165" spans="2:2" x14ac:dyDescent="0.25">
      <c r="B8165"/>
    </row>
    <row r="8166" spans="2:2" x14ac:dyDescent="0.25">
      <c r="B8166"/>
    </row>
    <row r="8167" spans="2:2" x14ac:dyDescent="0.25">
      <c r="B8167"/>
    </row>
    <row r="8168" spans="2:2" x14ac:dyDescent="0.25">
      <c r="B8168"/>
    </row>
    <row r="8169" spans="2:2" x14ac:dyDescent="0.25">
      <c r="B8169"/>
    </row>
    <row r="8170" spans="2:2" x14ac:dyDescent="0.25">
      <c r="B8170"/>
    </row>
    <row r="8171" spans="2:2" x14ac:dyDescent="0.25">
      <c r="B8171"/>
    </row>
    <row r="8172" spans="2:2" x14ac:dyDescent="0.25">
      <c r="B8172"/>
    </row>
    <row r="8173" spans="2:2" x14ac:dyDescent="0.25">
      <c r="B8173"/>
    </row>
    <row r="8174" spans="2:2" x14ac:dyDescent="0.25">
      <c r="B8174"/>
    </row>
    <row r="8175" spans="2:2" x14ac:dyDescent="0.25">
      <c r="B8175"/>
    </row>
    <row r="8176" spans="2:2" x14ac:dyDescent="0.25">
      <c r="B8176"/>
    </row>
    <row r="8177" spans="2:2" x14ac:dyDescent="0.25">
      <c r="B8177"/>
    </row>
    <row r="8178" spans="2:2" x14ac:dyDescent="0.25">
      <c r="B8178"/>
    </row>
    <row r="8179" spans="2:2" x14ac:dyDescent="0.25">
      <c r="B8179"/>
    </row>
    <row r="8180" spans="2:2" x14ac:dyDescent="0.25">
      <c r="B8180"/>
    </row>
    <row r="8181" spans="2:2" x14ac:dyDescent="0.25">
      <c r="B8181"/>
    </row>
    <row r="8182" spans="2:2" x14ac:dyDescent="0.25">
      <c r="B8182"/>
    </row>
    <row r="8183" spans="2:2" x14ac:dyDescent="0.25">
      <c r="B8183"/>
    </row>
    <row r="8184" spans="2:2" x14ac:dyDescent="0.25">
      <c r="B8184"/>
    </row>
    <row r="8185" spans="2:2" x14ac:dyDescent="0.25">
      <c r="B8185"/>
    </row>
    <row r="8186" spans="2:2" x14ac:dyDescent="0.25">
      <c r="B8186"/>
    </row>
    <row r="8187" spans="2:2" x14ac:dyDescent="0.25">
      <c r="B8187"/>
    </row>
    <row r="8188" spans="2:2" x14ac:dyDescent="0.25">
      <c r="B8188"/>
    </row>
    <row r="8189" spans="2:2" x14ac:dyDescent="0.25">
      <c r="B8189"/>
    </row>
    <row r="8190" spans="2:2" x14ac:dyDescent="0.25">
      <c r="B8190"/>
    </row>
    <row r="8191" spans="2:2" x14ac:dyDescent="0.25">
      <c r="B8191"/>
    </row>
    <row r="8192" spans="2:2" x14ac:dyDescent="0.25">
      <c r="B8192"/>
    </row>
    <row r="8193" spans="2:2" x14ac:dyDescent="0.25">
      <c r="B8193"/>
    </row>
    <row r="8194" spans="2:2" x14ac:dyDescent="0.25">
      <c r="B8194"/>
    </row>
    <row r="8195" spans="2:2" x14ac:dyDescent="0.25">
      <c r="B8195"/>
    </row>
    <row r="8196" spans="2:2" x14ac:dyDescent="0.25">
      <c r="B8196"/>
    </row>
    <row r="8197" spans="2:2" x14ac:dyDescent="0.25">
      <c r="B8197"/>
    </row>
    <row r="8198" spans="2:2" x14ac:dyDescent="0.25">
      <c r="B8198"/>
    </row>
    <row r="8199" spans="2:2" x14ac:dyDescent="0.25">
      <c r="B8199"/>
    </row>
    <row r="8200" spans="2:2" x14ac:dyDescent="0.25">
      <c r="B8200"/>
    </row>
    <row r="8201" spans="2:2" x14ac:dyDescent="0.25">
      <c r="B8201"/>
    </row>
    <row r="8202" spans="2:2" x14ac:dyDescent="0.25">
      <c r="B8202"/>
    </row>
    <row r="8203" spans="2:2" x14ac:dyDescent="0.25">
      <c r="B8203"/>
    </row>
    <row r="8204" spans="2:2" x14ac:dyDescent="0.25">
      <c r="B8204"/>
    </row>
    <row r="8205" spans="2:2" x14ac:dyDescent="0.25">
      <c r="B8205"/>
    </row>
    <row r="8206" spans="2:2" x14ac:dyDescent="0.25">
      <c r="B8206"/>
    </row>
    <row r="8207" spans="2:2" x14ac:dyDescent="0.25">
      <c r="B8207"/>
    </row>
    <row r="8208" spans="2:2" x14ac:dyDescent="0.25">
      <c r="B8208"/>
    </row>
    <row r="8209" spans="2:2" x14ac:dyDescent="0.25">
      <c r="B8209"/>
    </row>
    <row r="8210" spans="2:2" x14ac:dyDescent="0.25">
      <c r="B8210"/>
    </row>
    <row r="8211" spans="2:2" x14ac:dyDescent="0.25">
      <c r="B8211"/>
    </row>
    <row r="8212" spans="2:2" x14ac:dyDescent="0.25">
      <c r="B8212"/>
    </row>
    <row r="8213" spans="2:2" x14ac:dyDescent="0.25">
      <c r="B8213"/>
    </row>
    <row r="8214" spans="2:2" x14ac:dyDescent="0.25">
      <c r="B8214"/>
    </row>
    <row r="8215" spans="2:2" x14ac:dyDescent="0.25">
      <c r="B8215"/>
    </row>
    <row r="8216" spans="2:2" x14ac:dyDescent="0.25">
      <c r="B8216"/>
    </row>
    <row r="8217" spans="2:2" x14ac:dyDescent="0.25">
      <c r="B8217"/>
    </row>
    <row r="8218" spans="2:2" x14ac:dyDescent="0.25">
      <c r="B8218"/>
    </row>
    <row r="8219" spans="2:2" x14ac:dyDescent="0.25">
      <c r="B8219"/>
    </row>
    <row r="8220" spans="2:2" x14ac:dyDescent="0.25">
      <c r="B8220"/>
    </row>
    <row r="8221" spans="2:2" x14ac:dyDescent="0.25">
      <c r="B8221"/>
    </row>
    <row r="8222" spans="2:2" x14ac:dyDescent="0.25">
      <c r="B8222"/>
    </row>
    <row r="8223" spans="2:2" x14ac:dyDescent="0.25">
      <c r="B8223"/>
    </row>
    <row r="8224" spans="2:2" x14ac:dyDescent="0.25">
      <c r="B8224"/>
    </row>
    <row r="8225" spans="2:2" x14ac:dyDescent="0.25">
      <c r="B8225"/>
    </row>
    <row r="8226" spans="2:2" x14ac:dyDescent="0.25">
      <c r="B8226"/>
    </row>
    <row r="8227" spans="2:2" x14ac:dyDescent="0.25">
      <c r="B8227"/>
    </row>
    <row r="8228" spans="2:2" x14ac:dyDescent="0.25">
      <c r="B8228"/>
    </row>
    <row r="8229" spans="2:2" x14ac:dyDescent="0.25">
      <c r="B8229"/>
    </row>
    <row r="8230" spans="2:2" x14ac:dyDescent="0.25">
      <c r="B8230"/>
    </row>
    <row r="8231" spans="2:2" x14ac:dyDescent="0.25">
      <c r="B8231"/>
    </row>
    <row r="8232" spans="2:2" x14ac:dyDescent="0.25">
      <c r="B8232"/>
    </row>
    <row r="8233" spans="2:2" x14ac:dyDescent="0.25">
      <c r="B8233"/>
    </row>
    <row r="8234" spans="2:2" x14ac:dyDescent="0.25">
      <c r="B8234"/>
    </row>
    <row r="8235" spans="2:2" x14ac:dyDescent="0.25">
      <c r="B8235"/>
    </row>
    <row r="8236" spans="2:2" x14ac:dyDescent="0.25">
      <c r="B8236"/>
    </row>
    <row r="8237" spans="2:2" x14ac:dyDescent="0.25">
      <c r="B8237"/>
    </row>
    <row r="8238" spans="2:2" x14ac:dyDescent="0.25">
      <c r="B8238"/>
    </row>
    <row r="8239" spans="2:2" x14ac:dyDescent="0.25">
      <c r="B8239"/>
    </row>
    <row r="8240" spans="2:2" x14ac:dyDescent="0.25">
      <c r="B8240"/>
    </row>
    <row r="8241" spans="2:2" x14ac:dyDescent="0.25">
      <c r="B8241"/>
    </row>
    <row r="8242" spans="2:2" x14ac:dyDescent="0.25">
      <c r="B8242"/>
    </row>
    <row r="8243" spans="2:2" x14ac:dyDescent="0.25">
      <c r="B8243"/>
    </row>
    <row r="8244" spans="2:2" x14ac:dyDescent="0.25">
      <c r="B8244"/>
    </row>
    <row r="8245" spans="2:2" x14ac:dyDescent="0.25">
      <c r="B8245"/>
    </row>
    <row r="8246" spans="2:2" x14ac:dyDescent="0.25">
      <c r="B8246"/>
    </row>
    <row r="8247" spans="2:2" x14ac:dyDescent="0.25">
      <c r="B8247"/>
    </row>
    <row r="8248" spans="2:2" x14ac:dyDescent="0.25">
      <c r="B8248"/>
    </row>
    <row r="8249" spans="2:2" x14ac:dyDescent="0.25">
      <c r="B8249"/>
    </row>
    <row r="8250" spans="2:2" x14ac:dyDescent="0.25">
      <c r="B8250"/>
    </row>
    <row r="8251" spans="2:2" x14ac:dyDescent="0.25">
      <c r="B8251"/>
    </row>
    <row r="8252" spans="2:2" x14ac:dyDescent="0.25">
      <c r="B8252"/>
    </row>
    <row r="8253" spans="2:2" x14ac:dyDescent="0.25">
      <c r="B8253"/>
    </row>
    <row r="8254" spans="2:2" x14ac:dyDescent="0.25">
      <c r="B8254"/>
    </row>
    <row r="8255" spans="2:2" x14ac:dyDescent="0.25">
      <c r="B8255"/>
    </row>
    <row r="8256" spans="2:2" x14ac:dyDescent="0.25">
      <c r="B8256"/>
    </row>
    <row r="8257" spans="2:2" x14ac:dyDescent="0.25">
      <c r="B8257"/>
    </row>
    <row r="8258" spans="2:2" x14ac:dyDescent="0.25">
      <c r="B8258"/>
    </row>
    <row r="8259" spans="2:2" x14ac:dyDescent="0.25">
      <c r="B8259"/>
    </row>
    <row r="8260" spans="2:2" x14ac:dyDescent="0.25">
      <c r="B8260"/>
    </row>
    <row r="8261" spans="2:2" x14ac:dyDescent="0.25">
      <c r="B8261"/>
    </row>
    <row r="8262" spans="2:2" x14ac:dyDescent="0.25">
      <c r="B8262"/>
    </row>
    <row r="8263" spans="2:2" x14ac:dyDescent="0.25">
      <c r="B8263"/>
    </row>
    <row r="8264" spans="2:2" x14ac:dyDescent="0.25">
      <c r="B8264"/>
    </row>
    <row r="8265" spans="2:2" x14ac:dyDescent="0.25">
      <c r="B8265"/>
    </row>
    <row r="8266" spans="2:2" x14ac:dyDescent="0.25">
      <c r="B8266"/>
    </row>
    <row r="8267" spans="2:2" x14ac:dyDescent="0.25">
      <c r="B8267"/>
    </row>
    <row r="8268" spans="2:2" x14ac:dyDescent="0.25">
      <c r="B8268"/>
    </row>
    <row r="8269" spans="2:2" x14ac:dyDescent="0.25">
      <c r="B8269"/>
    </row>
    <row r="8270" spans="2:2" x14ac:dyDescent="0.25">
      <c r="B8270"/>
    </row>
    <row r="8271" spans="2:2" x14ac:dyDescent="0.25">
      <c r="B8271"/>
    </row>
    <row r="8272" spans="2:2" x14ac:dyDescent="0.25">
      <c r="B8272"/>
    </row>
    <row r="8273" spans="2:2" x14ac:dyDescent="0.25">
      <c r="B8273"/>
    </row>
    <row r="8274" spans="2:2" x14ac:dyDescent="0.25">
      <c r="B8274"/>
    </row>
    <row r="8275" spans="2:2" x14ac:dyDescent="0.25">
      <c r="B8275"/>
    </row>
    <row r="8276" spans="2:2" x14ac:dyDescent="0.25">
      <c r="B8276"/>
    </row>
    <row r="8277" spans="2:2" x14ac:dyDescent="0.25">
      <c r="B8277"/>
    </row>
    <row r="8278" spans="2:2" x14ac:dyDescent="0.25">
      <c r="B8278"/>
    </row>
    <row r="8279" spans="2:2" x14ac:dyDescent="0.25">
      <c r="B8279"/>
    </row>
    <row r="8280" spans="2:2" x14ac:dyDescent="0.25">
      <c r="B8280"/>
    </row>
    <row r="8281" spans="2:2" x14ac:dyDescent="0.25">
      <c r="B8281"/>
    </row>
    <row r="8282" spans="2:2" x14ac:dyDescent="0.25">
      <c r="B8282"/>
    </row>
    <row r="8283" spans="2:2" x14ac:dyDescent="0.25">
      <c r="B8283"/>
    </row>
    <row r="8284" spans="2:2" x14ac:dyDescent="0.25">
      <c r="B8284"/>
    </row>
    <row r="8285" spans="2:2" x14ac:dyDescent="0.25">
      <c r="B8285"/>
    </row>
    <row r="8286" spans="2:2" x14ac:dyDescent="0.25">
      <c r="B8286"/>
    </row>
    <row r="8287" spans="2:2" x14ac:dyDescent="0.25">
      <c r="B8287"/>
    </row>
    <row r="8288" spans="2:2" x14ac:dyDescent="0.25">
      <c r="B8288"/>
    </row>
    <row r="8289" spans="2:2" x14ac:dyDescent="0.25">
      <c r="B8289"/>
    </row>
    <row r="8290" spans="2:2" x14ac:dyDescent="0.25">
      <c r="B8290"/>
    </row>
    <row r="8291" spans="2:2" x14ac:dyDescent="0.25">
      <c r="B8291"/>
    </row>
    <row r="8292" spans="2:2" x14ac:dyDescent="0.25">
      <c r="B8292"/>
    </row>
    <row r="8293" spans="2:2" x14ac:dyDescent="0.25">
      <c r="B8293"/>
    </row>
    <row r="8294" spans="2:2" x14ac:dyDescent="0.25">
      <c r="B8294"/>
    </row>
    <row r="8295" spans="2:2" x14ac:dyDescent="0.25">
      <c r="B8295"/>
    </row>
    <row r="8296" spans="2:2" x14ac:dyDescent="0.25">
      <c r="B8296"/>
    </row>
    <row r="8297" spans="2:2" x14ac:dyDescent="0.25">
      <c r="B8297"/>
    </row>
    <row r="8298" spans="2:2" x14ac:dyDescent="0.25">
      <c r="B8298"/>
    </row>
    <row r="8299" spans="2:2" x14ac:dyDescent="0.25">
      <c r="B8299"/>
    </row>
    <row r="8300" spans="2:2" x14ac:dyDescent="0.25">
      <c r="B8300"/>
    </row>
    <row r="8301" spans="2:2" x14ac:dyDescent="0.25">
      <c r="B8301"/>
    </row>
    <row r="8302" spans="2:2" x14ac:dyDescent="0.25">
      <c r="B8302"/>
    </row>
    <row r="8303" spans="2:2" x14ac:dyDescent="0.25">
      <c r="B8303"/>
    </row>
    <row r="8304" spans="2:2" x14ac:dyDescent="0.25">
      <c r="B8304"/>
    </row>
    <row r="8305" spans="2:2" x14ac:dyDescent="0.25">
      <c r="B8305"/>
    </row>
    <row r="8306" spans="2:2" x14ac:dyDescent="0.25">
      <c r="B8306"/>
    </row>
    <row r="8307" spans="2:2" x14ac:dyDescent="0.25">
      <c r="B8307"/>
    </row>
    <row r="8308" spans="2:2" x14ac:dyDescent="0.25">
      <c r="B8308"/>
    </row>
    <row r="8309" spans="2:2" x14ac:dyDescent="0.25">
      <c r="B8309"/>
    </row>
    <row r="8310" spans="2:2" x14ac:dyDescent="0.25">
      <c r="B8310"/>
    </row>
    <row r="8311" spans="2:2" x14ac:dyDescent="0.25">
      <c r="B8311"/>
    </row>
    <row r="8312" spans="2:2" x14ac:dyDescent="0.25">
      <c r="B8312"/>
    </row>
    <row r="8313" spans="2:2" x14ac:dyDescent="0.25">
      <c r="B8313"/>
    </row>
    <row r="8314" spans="2:2" x14ac:dyDescent="0.25">
      <c r="B8314"/>
    </row>
    <row r="8315" spans="2:2" x14ac:dyDescent="0.25">
      <c r="B8315"/>
    </row>
    <row r="8316" spans="2:2" x14ac:dyDescent="0.25">
      <c r="B8316"/>
    </row>
    <row r="8317" spans="2:2" x14ac:dyDescent="0.25">
      <c r="B8317"/>
    </row>
    <row r="8318" spans="2:2" x14ac:dyDescent="0.25">
      <c r="B8318"/>
    </row>
    <row r="8319" spans="2:2" x14ac:dyDescent="0.25">
      <c r="B8319"/>
    </row>
    <row r="8320" spans="2:2" x14ac:dyDescent="0.25">
      <c r="B8320"/>
    </row>
    <row r="8321" spans="2:2" x14ac:dyDescent="0.25">
      <c r="B8321"/>
    </row>
    <row r="8322" spans="2:2" x14ac:dyDescent="0.25">
      <c r="B8322"/>
    </row>
    <row r="8323" spans="2:2" x14ac:dyDescent="0.25">
      <c r="B8323"/>
    </row>
    <row r="8324" spans="2:2" x14ac:dyDescent="0.25">
      <c r="B8324"/>
    </row>
    <row r="8325" spans="2:2" x14ac:dyDescent="0.25">
      <c r="B8325"/>
    </row>
    <row r="8326" spans="2:2" x14ac:dyDescent="0.25">
      <c r="B8326"/>
    </row>
    <row r="8327" spans="2:2" x14ac:dyDescent="0.25">
      <c r="B8327"/>
    </row>
    <row r="8328" spans="2:2" x14ac:dyDescent="0.25">
      <c r="B8328"/>
    </row>
    <row r="8329" spans="2:2" x14ac:dyDescent="0.25">
      <c r="B8329"/>
    </row>
    <row r="8330" spans="2:2" x14ac:dyDescent="0.25">
      <c r="B8330"/>
    </row>
    <row r="8331" spans="2:2" x14ac:dyDescent="0.25">
      <c r="B8331"/>
    </row>
    <row r="8332" spans="2:2" x14ac:dyDescent="0.25">
      <c r="B8332"/>
    </row>
    <row r="8333" spans="2:2" x14ac:dyDescent="0.25">
      <c r="B8333"/>
    </row>
    <row r="8334" spans="2:2" x14ac:dyDescent="0.25">
      <c r="B8334"/>
    </row>
    <row r="8335" spans="2:2" x14ac:dyDescent="0.25">
      <c r="B8335"/>
    </row>
    <row r="8336" spans="2:2" x14ac:dyDescent="0.25">
      <c r="B8336"/>
    </row>
    <row r="8337" spans="2:2" x14ac:dyDescent="0.25">
      <c r="B8337"/>
    </row>
    <row r="8338" spans="2:2" x14ac:dyDescent="0.25">
      <c r="B8338"/>
    </row>
    <row r="8339" spans="2:2" x14ac:dyDescent="0.25">
      <c r="B8339"/>
    </row>
    <row r="8340" spans="2:2" x14ac:dyDescent="0.25">
      <c r="B8340"/>
    </row>
    <row r="8341" spans="2:2" x14ac:dyDescent="0.25">
      <c r="B8341"/>
    </row>
    <row r="8342" spans="2:2" x14ac:dyDescent="0.25">
      <c r="B8342"/>
    </row>
    <row r="8343" spans="2:2" x14ac:dyDescent="0.25">
      <c r="B8343"/>
    </row>
    <row r="8344" spans="2:2" x14ac:dyDescent="0.25">
      <c r="B8344"/>
    </row>
    <row r="8345" spans="2:2" x14ac:dyDescent="0.25">
      <c r="B8345"/>
    </row>
    <row r="8346" spans="2:2" x14ac:dyDescent="0.25">
      <c r="B8346"/>
    </row>
    <row r="8347" spans="2:2" x14ac:dyDescent="0.25">
      <c r="B8347"/>
    </row>
    <row r="8348" spans="2:2" x14ac:dyDescent="0.25">
      <c r="B8348"/>
    </row>
    <row r="8349" spans="2:2" x14ac:dyDescent="0.25">
      <c r="B8349"/>
    </row>
    <row r="8350" spans="2:2" x14ac:dyDescent="0.25">
      <c r="B8350"/>
    </row>
    <row r="8351" spans="2:2" x14ac:dyDescent="0.25">
      <c r="B8351"/>
    </row>
    <row r="8352" spans="2:2" x14ac:dyDescent="0.25">
      <c r="B8352"/>
    </row>
    <row r="8353" spans="2:2" x14ac:dyDescent="0.25">
      <c r="B8353"/>
    </row>
    <row r="8354" spans="2:2" x14ac:dyDescent="0.25">
      <c r="B8354"/>
    </row>
    <row r="8355" spans="2:2" x14ac:dyDescent="0.25">
      <c r="B8355"/>
    </row>
    <row r="8356" spans="2:2" x14ac:dyDescent="0.25">
      <c r="B8356"/>
    </row>
    <row r="8357" spans="2:2" x14ac:dyDescent="0.25">
      <c r="B8357"/>
    </row>
    <row r="8358" spans="2:2" x14ac:dyDescent="0.25">
      <c r="B8358"/>
    </row>
    <row r="8359" spans="2:2" x14ac:dyDescent="0.25">
      <c r="B8359"/>
    </row>
    <row r="8360" spans="2:2" x14ac:dyDescent="0.25">
      <c r="B8360"/>
    </row>
    <row r="8361" spans="2:2" x14ac:dyDescent="0.25">
      <c r="B8361"/>
    </row>
    <row r="8362" spans="2:2" x14ac:dyDescent="0.25">
      <c r="B8362"/>
    </row>
    <row r="8363" spans="2:2" x14ac:dyDescent="0.25">
      <c r="B8363"/>
    </row>
    <row r="8364" spans="2:2" x14ac:dyDescent="0.25">
      <c r="B8364"/>
    </row>
    <row r="8365" spans="2:2" x14ac:dyDescent="0.25">
      <c r="B8365"/>
    </row>
    <row r="8366" spans="2:2" x14ac:dyDescent="0.25">
      <c r="B8366"/>
    </row>
    <row r="8367" spans="2:2" x14ac:dyDescent="0.25">
      <c r="B8367"/>
    </row>
    <row r="8368" spans="2:2" x14ac:dyDescent="0.25">
      <c r="B8368"/>
    </row>
    <row r="8369" spans="2:2" x14ac:dyDescent="0.25">
      <c r="B8369"/>
    </row>
    <row r="8370" spans="2:2" x14ac:dyDescent="0.25">
      <c r="B8370"/>
    </row>
    <row r="8371" spans="2:2" x14ac:dyDescent="0.25">
      <c r="B8371"/>
    </row>
    <row r="8372" spans="2:2" x14ac:dyDescent="0.25">
      <c r="B8372"/>
    </row>
    <row r="8373" spans="2:2" x14ac:dyDescent="0.25">
      <c r="B8373"/>
    </row>
    <row r="8374" spans="2:2" x14ac:dyDescent="0.25">
      <c r="B8374"/>
    </row>
    <row r="8375" spans="2:2" x14ac:dyDescent="0.25">
      <c r="B8375"/>
    </row>
    <row r="8376" spans="2:2" x14ac:dyDescent="0.25">
      <c r="B8376"/>
    </row>
    <row r="8377" spans="2:2" x14ac:dyDescent="0.25">
      <c r="B8377"/>
    </row>
    <row r="8378" spans="2:2" x14ac:dyDescent="0.25">
      <c r="B8378"/>
    </row>
    <row r="8379" spans="2:2" x14ac:dyDescent="0.25">
      <c r="B8379"/>
    </row>
    <row r="8380" spans="2:2" x14ac:dyDescent="0.25">
      <c r="B8380"/>
    </row>
    <row r="8381" spans="2:2" x14ac:dyDescent="0.25">
      <c r="B8381"/>
    </row>
    <row r="8382" spans="2:2" x14ac:dyDescent="0.25">
      <c r="B8382"/>
    </row>
    <row r="8383" spans="2:2" x14ac:dyDescent="0.25">
      <c r="B8383"/>
    </row>
    <row r="8384" spans="2:2" x14ac:dyDescent="0.25">
      <c r="B8384"/>
    </row>
    <row r="8385" spans="2:2" x14ac:dyDescent="0.25">
      <c r="B8385"/>
    </row>
    <row r="8386" spans="2:2" x14ac:dyDescent="0.25">
      <c r="B8386"/>
    </row>
    <row r="8387" spans="2:2" x14ac:dyDescent="0.25">
      <c r="B8387"/>
    </row>
    <row r="8388" spans="2:2" x14ac:dyDescent="0.25">
      <c r="B8388"/>
    </row>
    <row r="8389" spans="2:2" x14ac:dyDescent="0.25">
      <c r="B8389"/>
    </row>
    <row r="8390" spans="2:2" x14ac:dyDescent="0.25">
      <c r="B8390"/>
    </row>
    <row r="8391" spans="2:2" x14ac:dyDescent="0.25">
      <c r="B8391"/>
    </row>
    <row r="8392" spans="2:2" x14ac:dyDescent="0.25">
      <c r="B8392"/>
    </row>
    <row r="8393" spans="2:2" x14ac:dyDescent="0.25">
      <c r="B8393"/>
    </row>
    <row r="8394" spans="2:2" x14ac:dyDescent="0.25">
      <c r="B8394"/>
    </row>
    <row r="8395" spans="2:2" x14ac:dyDescent="0.25">
      <c r="B8395"/>
    </row>
    <row r="8396" spans="2:2" x14ac:dyDescent="0.25">
      <c r="B8396"/>
    </row>
    <row r="8397" spans="2:2" x14ac:dyDescent="0.25">
      <c r="B8397"/>
    </row>
    <row r="8398" spans="2:2" x14ac:dyDescent="0.25">
      <c r="B8398"/>
    </row>
    <row r="8399" spans="2:2" x14ac:dyDescent="0.25">
      <c r="B8399"/>
    </row>
    <row r="8400" spans="2:2" x14ac:dyDescent="0.25">
      <c r="B8400"/>
    </row>
    <row r="8401" spans="2:2" x14ac:dyDescent="0.25">
      <c r="B8401"/>
    </row>
    <row r="8402" spans="2:2" x14ac:dyDescent="0.25">
      <c r="B8402"/>
    </row>
    <row r="8403" spans="2:2" x14ac:dyDescent="0.25">
      <c r="B8403"/>
    </row>
    <row r="8404" spans="2:2" x14ac:dyDescent="0.25">
      <c r="B8404"/>
    </row>
    <row r="8405" spans="2:2" x14ac:dyDescent="0.25">
      <c r="B8405"/>
    </row>
    <row r="8406" spans="2:2" x14ac:dyDescent="0.25">
      <c r="B8406"/>
    </row>
    <row r="8407" spans="2:2" x14ac:dyDescent="0.25">
      <c r="B8407"/>
    </row>
    <row r="8408" spans="2:2" x14ac:dyDescent="0.25">
      <c r="B8408"/>
    </row>
    <row r="8409" spans="2:2" x14ac:dyDescent="0.25">
      <c r="B8409"/>
    </row>
    <row r="8410" spans="2:2" x14ac:dyDescent="0.25">
      <c r="B8410"/>
    </row>
    <row r="8411" spans="2:2" x14ac:dyDescent="0.25">
      <c r="B8411"/>
    </row>
    <row r="8412" spans="2:2" x14ac:dyDescent="0.25">
      <c r="B8412"/>
    </row>
    <row r="8413" spans="2:2" x14ac:dyDescent="0.25">
      <c r="B8413"/>
    </row>
    <row r="8414" spans="2:2" x14ac:dyDescent="0.25">
      <c r="B8414"/>
    </row>
    <row r="8415" spans="2:2" x14ac:dyDescent="0.25">
      <c r="B8415"/>
    </row>
    <row r="8416" spans="2:2" x14ac:dyDescent="0.25">
      <c r="B8416"/>
    </row>
    <row r="8417" spans="2:2" x14ac:dyDescent="0.25">
      <c r="B8417"/>
    </row>
    <row r="8418" spans="2:2" x14ac:dyDescent="0.25">
      <c r="B8418"/>
    </row>
    <row r="8419" spans="2:2" x14ac:dyDescent="0.25">
      <c r="B8419"/>
    </row>
    <row r="8420" spans="2:2" x14ac:dyDescent="0.25">
      <c r="B8420"/>
    </row>
    <row r="8421" spans="2:2" x14ac:dyDescent="0.25">
      <c r="B8421"/>
    </row>
    <row r="8422" spans="2:2" x14ac:dyDescent="0.25">
      <c r="B8422"/>
    </row>
    <row r="8423" spans="2:2" x14ac:dyDescent="0.25">
      <c r="B8423"/>
    </row>
    <row r="8424" spans="2:2" x14ac:dyDescent="0.25">
      <c r="B8424"/>
    </row>
    <row r="8425" spans="2:2" x14ac:dyDescent="0.25">
      <c r="B8425"/>
    </row>
    <row r="8426" spans="2:2" x14ac:dyDescent="0.25">
      <c r="B8426"/>
    </row>
    <row r="8427" spans="2:2" x14ac:dyDescent="0.25">
      <c r="B8427"/>
    </row>
    <row r="8428" spans="2:2" x14ac:dyDescent="0.25">
      <c r="B8428"/>
    </row>
    <row r="8429" spans="2:2" x14ac:dyDescent="0.25">
      <c r="B8429"/>
    </row>
    <row r="8430" spans="2:2" x14ac:dyDescent="0.25">
      <c r="B8430"/>
    </row>
    <row r="8431" spans="2:2" x14ac:dyDescent="0.25">
      <c r="B8431"/>
    </row>
    <row r="8432" spans="2:2" x14ac:dyDescent="0.25">
      <c r="B8432"/>
    </row>
    <row r="8433" spans="2:2" x14ac:dyDescent="0.25">
      <c r="B8433"/>
    </row>
    <row r="8434" spans="2:2" x14ac:dyDescent="0.25">
      <c r="B8434"/>
    </row>
    <row r="8435" spans="2:2" x14ac:dyDescent="0.25">
      <c r="B8435"/>
    </row>
    <row r="8436" spans="2:2" x14ac:dyDescent="0.25">
      <c r="B8436"/>
    </row>
    <row r="8437" spans="2:2" x14ac:dyDescent="0.25">
      <c r="B8437"/>
    </row>
    <row r="8438" spans="2:2" x14ac:dyDescent="0.25">
      <c r="B8438"/>
    </row>
    <row r="8439" spans="2:2" x14ac:dyDescent="0.25">
      <c r="B8439"/>
    </row>
    <row r="8440" spans="2:2" x14ac:dyDescent="0.25">
      <c r="B8440"/>
    </row>
    <row r="8441" spans="2:2" x14ac:dyDescent="0.25">
      <c r="B8441"/>
    </row>
    <row r="8442" spans="2:2" x14ac:dyDescent="0.25">
      <c r="B8442"/>
    </row>
    <row r="8443" spans="2:2" x14ac:dyDescent="0.25">
      <c r="B8443"/>
    </row>
    <row r="8444" spans="2:2" x14ac:dyDescent="0.25">
      <c r="B8444"/>
    </row>
    <row r="8445" spans="2:2" x14ac:dyDescent="0.25">
      <c r="B8445"/>
    </row>
    <row r="8446" spans="2:2" x14ac:dyDescent="0.25">
      <c r="B8446"/>
    </row>
    <row r="8447" spans="2:2" x14ac:dyDescent="0.25">
      <c r="B8447"/>
    </row>
    <row r="8448" spans="2:2" x14ac:dyDescent="0.25">
      <c r="B8448"/>
    </row>
    <row r="8449" spans="2:2" x14ac:dyDescent="0.25">
      <c r="B8449"/>
    </row>
    <row r="8450" spans="2:2" x14ac:dyDescent="0.25">
      <c r="B8450"/>
    </row>
    <row r="8451" spans="2:2" x14ac:dyDescent="0.25">
      <c r="B8451"/>
    </row>
    <row r="8452" spans="2:2" x14ac:dyDescent="0.25">
      <c r="B8452"/>
    </row>
    <row r="8453" spans="2:2" x14ac:dyDescent="0.25">
      <c r="B8453"/>
    </row>
    <row r="8454" spans="2:2" x14ac:dyDescent="0.25">
      <c r="B8454"/>
    </row>
    <row r="8455" spans="2:2" x14ac:dyDescent="0.25">
      <c r="B8455"/>
    </row>
    <row r="8456" spans="2:2" x14ac:dyDescent="0.25">
      <c r="B8456"/>
    </row>
    <row r="8457" spans="2:2" x14ac:dyDescent="0.25">
      <c r="B8457"/>
    </row>
    <row r="8458" spans="2:2" x14ac:dyDescent="0.25">
      <c r="B8458"/>
    </row>
    <row r="8459" spans="2:2" x14ac:dyDescent="0.25">
      <c r="B8459"/>
    </row>
    <row r="8460" spans="2:2" x14ac:dyDescent="0.25">
      <c r="B8460"/>
    </row>
    <row r="8461" spans="2:2" x14ac:dyDescent="0.25">
      <c r="B8461"/>
    </row>
    <row r="8462" spans="2:2" x14ac:dyDescent="0.25">
      <c r="B8462"/>
    </row>
    <row r="8463" spans="2:2" x14ac:dyDescent="0.25">
      <c r="B8463"/>
    </row>
    <row r="8464" spans="2:2" x14ac:dyDescent="0.25">
      <c r="B8464"/>
    </row>
    <row r="8465" spans="2:2" x14ac:dyDescent="0.25">
      <c r="B8465"/>
    </row>
    <row r="8466" spans="2:2" x14ac:dyDescent="0.25">
      <c r="B8466"/>
    </row>
    <row r="8467" spans="2:2" x14ac:dyDescent="0.25">
      <c r="B8467"/>
    </row>
    <row r="8468" spans="2:2" x14ac:dyDescent="0.25">
      <c r="B8468"/>
    </row>
    <row r="8469" spans="2:2" x14ac:dyDescent="0.25">
      <c r="B8469"/>
    </row>
    <row r="8470" spans="2:2" x14ac:dyDescent="0.25">
      <c r="B8470"/>
    </row>
    <row r="8471" spans="2:2" x14ac:dyDescent="0.25">
      <c r="B8471"/>
    </row>
    <row r="8472" spans="2:2" x14ac:dyDescent="0.25">
      <c r="B8472"/>
    </row>
    <row r="8473" spans="2:2" x14ac:dyDescent="0.25">
      <c r="B8473"/>
    </row>
    <row r="8474" spans="2:2" x14ac:dyDescent="0.25">
      <c r="B8474"/>
    </row>
    <row r="8475" spans="2:2" x14ac:dyDescent="0.25">
      <c r="B8475"/>
    </row>
    <row r="8476" spans="2:2" x14ac:dyDescent="0.25">
      <c r="B8476"/>
    </row>
    <row r="8477" spans="2:2" x14ac:dyDescent="0.25">
      <c r="B8477"/>
    </row>
    <row r="8478" spans="2:2" x14ac:dyDescent="0.25">
      <c r="B8478"/>
    </row>
    <row r="8479" spans="2:2" x14ac:dyDescent="0.25">
      <c r="B8479"/>
    </row>
    <row r="8480" spans="2:2" x14ac:dyDescent="0.25">
      <c r="B8480"/>
    </row>
    <row r="8481" spans="2:2" x14ac:dyDescent="0.25">
      <c r="B8481"/>
    </row>
    <row r="8482" spans="2:2" x14ac:dyDescent="0.25">
      <c r="B8482"/>
    </row>
    <row r="8483" spans="2:2" x14ac:dyDescent="0.25">
      <c r="B8483"/>
    </row>
    <row r="8484" spans="2:2" x14ac:dyDescent="0.25">
      <c r="B8484"/>
    </row>
    <row r="8485" spans="2:2" x14ac:dyDescent="0.25">
      <c r="B8485"/>
    </row>
    <row r="8486" spans="2:2" x14ac:dyDescent="0.25">
      <c r="B8486"/>
    </row>
    <row r="8487" spans="2:2" x14ac:dyDescent="0.25">
      <c r="B8487"/>
    </row>
    <row r="8488" spans="2:2" x14ac:dyDescent="0.25">
      <c r="B8488"/>
    </row>
    <row r="8489" spans="2:2" x14ac:dyDescent="0.25">
      <c r="B8489"/>
    </row>
    <row r="8490" spans="2:2" x14ac:dyDescent="0.25">
      <c r="B8490"/>
    </row>
    <row r="8491" spans="2:2" x14ac:dyDescent="0.25">
      <c r="B8491"/>
    </row>
    <row r="8492" spans="2:2" x14ac:dyDescent="0.25">
      <c r="B8492"/>
    </row>
    <row r="8493" spans="2:2" x14ac:dyDescent="0.25">
      <c r="B8493"/>
    </row>
    <row r="8494" spans="2:2" x14ac:dyDescent="0.25">
      <c r="B8494"/>
    </row>
    <row r="8495" spans="2:2" x14ac:dyDescent="0.25">
      <c r="B8495"/>
    </row>
    <row r="8496" spans="2:2" x14ac:dyDescent="0.25">
      <c r="B8496"/>
    </row>
    <row r="8497" spans="2:2" x14ac:dyDescent="0.25">
      <c r="B8497"/>
    </row>
    <row r="8498" spans="2:2" x14ac:dyDescent="0.25">
      <c r="B8498"/>
    </row>
    <row r="8499" spans="2:2" x14ac:dyDescent="0.25">
      <c r="B8499"/>
    </row>
    <row r="8500" spans="2:2" x14ac:dyDescent="0.25">
      <c r="B8500"/>
    </row>
    <row r="8501" spans="2:2" x14ac:dyDescent="0.25">
      <c r="B8501"/>
    </row>
    <row r="8502" spans="2:2" x14ac:dyDescent="0.25">
      <c r="B8502"/>
    </row>
    <row r="8503" spans="2:2" x14ac:dyDescent="0.25">
      <c r="B8503"/>
    </row>
    <row r="8504" spans="2:2" x14ac:dyDescent="0.25">
      <c r="B8504"/>
    </row>
    <row r="8505" spans="2:2" x14ac:dyDescent="0.25">
      <c r="B8505"/>
    </row>
    <row r="8506" spans="2:2" x14ac:dyDescent="0.25">
      <c r="B8506"/>
    </row>
    <row r="8507" spans="2:2" x14ac:dyDescent="0.25">
      <c r="B8507"/>
    </row>
    <row r="8508" spans="2:2" x14ac:dyDescent="0.25">
      <c r="B8508"/>
    </row>
    <row r="8509" spans="2:2" x14ac:dyDescent="0.25">
      <c r="B8509"/>
    </row>
    <row r="8510" spans="2:2" x14ac:dyDescent="0.25">
      <c r="B8510"/>
    </row>
    <row r="8511" spans="2:2" x14ac:dyDescent="0.25">
      <c r="B8511"/>
    </row>
    <row r="8512" spans="2:2" x14ac:dyDescent="0.25">
      <c r="B8512"/>
    </row>
    <row r="8513" spans="2:2" x14ac:dyDescent="0.25">
      <c r="B8513"/>
    </row>
    <row r="8514" spans="2:2" x14ac:dyDescent="0.25">
      <c r="B8514"/>
    </row>
    <row r="8515" spans="2:2" x14ac:dyDescent="0.25">
      <c r="B8515"/>
    </row>
    <row r="8516" spans="2:2" x14ac:dyDescent="0.25">
      <c r="B8516"/>
    </row>
    <row r="8517" spans="2:2" x14ac:dyDescent="0.25">
      <c r="B8517"/>
    </row>
    <row r="8518" spans="2:2" x14ac:dyDescent="0.25">
      <c r="B8518"/>
    </row>
    <row r="8519" spans="2:2" x14ac:dyDescent="0.25">
      <c r="B8519"/>
    </row>
    <row r="8520" spans="2:2" x14ac:dyDescent="0.25">
      <c r="B8520"/>
    </row>
    <row r="8521" spans="2:2" x14ac:dyDescent="0.25">
      <c r="B8521"/>
    </row>
    <row r="8522" spans="2:2" x14ac:dyDescent="0.25">
      <c r="B8522"/>
    </row>
    <row r="8523" spans="2:2" x14ac:dyDescent="0.25">
      <c r="B8523"/>
    </row>
    <row r="8524" spans="2:2" x14ac:dyDescent="0.25">
      <c r="B8524"/>
    </row>
    <row r="8525" spans="2:2" x14ac:dyDescent="0.25">
      <c r="B8525"/>
    </row>
    <row r="8526" spans="2:2" x14ac:dyDescent="0.25">
      <c r="B8526"/>
    </row>
    <row r="8527" spans="2:2" x14ac:dyDescent="0.25">
      <c r="B8527"/>
    </row>
    <row r="8528" spans="2:2" x14ac:dyDescent="0.25">
      <c r="B8528"/>
    </row>
    <row r="8529" spans="2:2" x14ac:dyDescent="0.25">
      <c r="B8529"/>
    </row>
    <row r="8530" spans="2:2" x14ac:dyDescent="0.25">
      <c r="B8530"/>
    </row>
    <row r="8531" spans="2:2" x14ac:dyDescent="0.25">
      <c r="B8531"/>
    </row>
    <row r="8532" spans="2:2" x14ac:dyDescent="0.25">
      <c r="B8532"/>
    </row>
    <row r="8533" spans="2:2" x14ac:dyDescent="0.25">
      <c r="B8533"/>
    </row>
    <row r="8534" spans="2:2" x14ac:dyDescent="0.25">
      <c r="B8534"/>
    </row>
    <row r="8535" spans="2:2" x14ac:dyDescent="0.25">
      <c r="B8535"/>
    </row>
    <row r="8536" spans="2:2" x14ac:dyDescent="0.25">
      <c r="B8536"/>
    </row>
    <row r="8537" spans="2:2" x14ac:dyDescent="0.25">
      <c r="B8537"/>
    </row>
    <row r="8538" spans="2:2" x14ac:dyDescent="0.25">
      <c r="B8538"/>
    </row>
    <row r="8539" spans="2:2" x14ac:dyDescent="0.25">
      <c r="B8539"/>
    </row>
    <row r="8540" spans="2:2" x14ac:dyDescent="0.25">
      <c r="B8540"/>
    </row>
    <row r="8541" spans="2:2" x14ac:dyDescent="0.25">
      <c r="B8541"/>
    </row>
    <row r="8542" spans="2:2" x14ac:dyDescent="0.25">
      <c r="B8542"/>
    </row>
    <row r="8543" spans="2:2" x14ac:dyDescent="0.25">
      <c r="B8543"/>
    </row>
    <row r="8544" spans="2:2" x14ac:dyDescent="0.25">
      <c r="B8544"/>
    </row>
    <row r="8545" spans="2:2" x14ac:dyDescent="0.25">
      <c r="B8545"/>
    </row>
    <row r="8546" spans="2:2" x14ac:dyDescent="0.25">
      <c r="B8546"/>
    </row>
    <row r="8547" spans="2:2" x14ac:dyDescent="0.25">
      <c r="B8547"/>
    </row>
    <row r="8548" spans="2:2" x14ac:dyDescent="0.25">
      <c r="B8548"/>
    </row>
    <row r="8549" spans="2:2" x14ac:dyDescent="0.25">
      <c r="B8549"/>
    </row>
    <row r="8550" spans="2:2" x14ac:dyDescent="0.25">
      <c r="B8550"/>
    </row>
    <row r="8551" spans="2:2" x14ac:dyDescent="0.25">
      <c r="B8551"/>
    </row>
    <row r="8552" spans="2:2" x14ac:dyDescent="0.25">
      <c r="B8552"/>
    </row>
    <row r="8553" spans="2:2" x14ac:dyDescent="0.25">
      <c r="B8553"/>
    </row>
    <row r="8554" spans="2:2" x14ac:dyDescent="0.25">
      <c r="B8554"/>
    </row>
    <row r="8555" spans="2:2" x14ac:dyDescent="0.25">
      <c r="B8555"/>
    </row>
    <row r="8556" spans="2:2" x14ac:dyDescent="0.25">
      <c r="B8556"/>
    </row>
    <row r="8557" spans="2:2" x14ac:dyDescent="0.25">
      <c r="B8557"/>
    </row>
    <row r="8558" spans="2:2" x14ac:dyDescent="0.25">
      <c r="B8558"/>
    </row>
    <row r="8559" spans="2:2" x14ac:dyDescent="0.25">
      <c r="B8559"/>
    </row>
    <row r="8560" spans="2:2" x14ac:dyDescent="0.25">
      <c r="B8560"/>
    </row>
    <row r="8561" spans="2:2" x14ac:dyDescent="0.25">
      <c r="B8561"/>
    </row>
    <row r="8562" spans="2:2" x14ac:dyDescent="0.25">
      <c r="B8562"/>
    </row>
    <row r="8563" spans="2:2" x14ac:dyDescent="0.25">
      <c r="B8563"/>
    </row>
    <row r="8564" spans="2:2" x14ac:dyDescent="0.25">
      <c r="B8564"/>
    </row>
    <row r="8565" spans="2:2" x14ac:dyDescent="0.25">
      <c r="B8565"/>
    </row>
    <row r="8566" spans="2:2" x14ac:dyDescent="0.25">
      <c r="B8566"/>
    </row>
    <row r="8567" spans="2:2" x14ac:dyDescent="0.25">
      <c r="B8567"/>
    </row>
    <row r="8568" spans="2:2" x14ac:dyDescent="0.25">
      <c r="B8568"/>
    </row>
    <row r="8569" spans="2:2" x14ac:dyDescent="0.25">
      <c r="B8569"/>
    </row>
    <row r="8570" spans="2:2" x14ac:dyDescent="0.25">
      <c r="B8570"/>
    </row>
    <row r="8571" spans="2:2" x14ac:dyDescent="0.25">
      <c r="B8571"/>
    </row>
    <row r="8572" spans="2:2" x14ac:dyDescent="0.25">
      <c r="B8572"/>
    </row>
    <row r="8573" spans="2:2" x14ac:dyDescent="0.25">
      <c r="B8573"/>
    </row>
    <row r="8574" spans="2:2" x14ac:dyDescent="0.25">
      <c r="B8574"/>
    </row>
    <row r="8575" spans="2:2" x14ac:dyDescent="0.25">
      <c r="B8575"/>
    </row>
    <row r="8576" spans="2:2" x14ac:dyDescent="0.25">
      <c r="B8576"/>
    </row>
    <row r="8577" spans="2:2" x14ac:dyDescent="0.25">
      <c r="B8577"/>
    </row>
    <row r="8578" spans="2:2" x14ac:dyDescent="0.25">
      <c r="B8578"/>
    </row>
    <row r="8579" spans="2:2" x14ac:dyDescent="0.25">
      <c r="B8579"/>
    </row>
    <row r="8580" spans="2:2" x14ac:dyDescent="0.25">
      <c r="B8580"/>
    </row>
    <row r="8581" spans="2:2" x14ac:dyDescent="0.25">
      <c r="B8581"/>
    </row>
    <row r="8582" spans="2:2" x14ac:dyDescent="0.25">
      <c r="B8582"/>
    </row>
    <row r="8583" spans="2:2" x14ac:dyDescent="0.25">
      <c r="B8583"/>
    </row>
    <row r="8584" spans="2:2" x14ac:dyDescent="0.25">
      <c r="B8584"/>
    </row>
    <row r="8585" spans="2:2" x14ac:dyDescent="0.25">
      <c r="B8585"/>
    </row>
    <row r="8586" spans="2:2" x14ac:dyDescent="0.25">
      <c r="B8586"/>
    </row>
    <row r="8587" spans="2:2" x14ac:dyDescent="0.25">
      <c r="B8587"/>
    </row>
    <row r="8588" spans="2:2" x14ac:dyDescent="0.25">
      <c r="B8588"/>
    </row>
    <row r="8589" spans="2:2" x14ac:dyDescent="0.25">
      <c r="B8589"/>
    </row>
    <row r="8590" spans="2:2" x14ac:dyDescent="0.25">
      <c r="B8590"/>
    </row>
    <row r="8591" spans="2:2" x14ac:dyDescent="0.25">
      <c r="B8591"/>
    </row>
    <row r="8592" spans="2:2" x14ac:dyDescent="0.25">
      <c r="B8592"/>
    </row>
    <row r="8593" spans="2:2" x14ac:dyDescent="0.25">
      <c r="B8593"/>
    </row>
    <row r="8594" spans="2:2" x14ac:dyDescent="0.25">
      <c r="B8594"/>
    </row>
    <row r="8595" spans="2:2" x14ac:dyDescent="0.25">
      <c r="B8595"/>
    </row>
    <row r="8596" spans="2:2" x14ac:dyDescent="0.25">
      <c r="B8596"/>
    </row>
    <row r="8597" spans="2:2" x14ac:dyDescent="0.25">
      <c r="B8597"/>
    </row>
    <row r="8598" spans="2:2" x14ac:dyDescent="0.25">
      <c r="B8598"/>
    </row>
    <row r="8599" spans="2:2" x14ac:dyDescent="0.25">
      <c r="B8599"/>
    </row>
    <row r="8600" spans="2:2" x14ac:dyDescent="0.25">
      <c r="B8600"/>
    </row>
    <row r="8601" spans="2:2" x14ac:dyDescent="0.25">
      <c r="B8601"/>
    </row>
    <row r="8602" spans="2:2" x14ac:dyDescent="0.25">
      <c r="B8602"/>
    </row>
    <row r="8603" spans="2:2" x14ac:dyDescent="0.25">
      <c r="B8603"/>
    </row>
    <row r="8604" spans="2:2" x14ac:dyDescent="0.25">
      <c r="B8604"/>
    </row>
    <row r="8605" spans="2:2" x14ac:dyDescent="0.25">
      <c r="B8605"/>
    </row>
    <row r="8606" spans="2:2" x14ac:dyDescent="0.25">
      <c r="B8606"/>
    </row>
    <row r="8607" spans="2:2" x14ac:dyDescent="0.25">
      <c r="B8607"/>
    </row>
    <row r="8608" spans="2:2" x14ac:dyDescent="0.25">
      <c r="B8608"/>
    </row>
    <row r="8609" spans="2:2" x14ac:dyDescent="0.25">
      <c r="B8609"/>
    </row>
    <row r="8610" spans="2:2" x14ac:dyDescent="0.25">
      <c r="B8610"/>
    </row>
    <row r="8611" spans="2:2" x14ac:dyDescent="0.25">
      <c r="B8611"/>
    </row>
    <row r="8612" spans="2:2" x14ac:dyDescent="0.25">
      <c r="B8612"/>
    </row>
    <row r="8613" spans="2:2" x14ac:dyDescent="0.25">
      <c r="B8613"/>
    </row>
    <row r="8614" spans="2:2" x14ac:dyDescent="0.25">
      <c r="B8614"/>
    </row>
    <row r="8615" spans="2:2" x14ac:dyDescent="0.25">
      <c r="B8615"/>
    </row>
    <row r="8616" spans="2:2" x14ac:dyDescent="0.25">
      <c r="B8616"/>
    </row>
    <row r="8617" spans="2:2" x14ac:dyDescent="0.25">
      <c r="B8617"/>
    </row>
    <row r="8618" spans="2:2" x14ac:dyDescent="0.25">
      <c r="B8618"/>
    </row>
    <row r="8619" spans="2:2" x14ac:dyDescent="0.25">
      <c r="B8619"/>
    </row>
    <row r="8620" spans="2:2" x14ac:dyDescent="0.25">
      <c r="B8620"/>
    </row>
    <row r="8621" spans="2:2" x14ac:dyDescent="0.25">
      <c r="B8621"/>
    </row>
    <row r="8622" spans="2:2" x14ac:dyDescent="0.25">
      <c r="B8622"/>
    </row>
    <row r="8623" spans="2:2" x14ac:dyDescent="0.25">
      <c r="B8623"/>
    </row>
    <row r="8624" spans="2:2" x14ac:dyDescent="0.25">
      <c r="B8624"/>
    </row>
    <row r="8625" spans="2:2" x14ac:dyDescent="0.25">
      <c r="B8625"/>
    </row>
    <row r="8626" spans="2:2" x14ac:dyDescent="0.25">
      <c r="B8626"/>
    </row>
    <row r="8627" spans="2:2" x14ac:dyDescent="0.25">
      <c r="B8627"/>
    </row>
    <row r="8628" spans="2:2" x14ac:dyDescent="0.25">
      <c r="B8628"/>
    </row>
    <row r="8629" spans="2:2" x14ac:dyDescent="0.25">
      <c r="B8629"/>
    </row>
    <row r="8630" spans="2:2" x14ac:dyDescent="0.25">
      <c r="B8630"/>
    </row>
    <row r="8631" spans="2:2" x14ac:dyDescent="0.25">
      <c r="B8631"/>
    </row>
    <row r="8632" spans="2:2" x14ac:dyDescent="0.25">
      <c r="B8632"/>
    </row>
    <row r="8633" spans="2:2" x14ac:dyDescent="0.25">
      <c r="B8633"/>
    </row>
    <row r="8634" spans="2:2" x14ac:dyDescent="0.25">
      <c r="B8634"/>
    </row>
    <row r="8635" spans="2:2" x14ac:dyDescent="0.25">
      <c r="B8635"/>
    </row>
    <row r="8636" spans="2:2" x14ac:dyDescent="0.25">
      <c r="B8636"/>
    </row>
    <row r="8637" spans="2:2" x14ac:dyDescent="0.25">
      <c r="B8637"/>
    </row>
    <row r="8638" spans="2:2" x14ac:dyDescent="0.25">
      <c r="B8638"/>
    </row>
    <row r="8639" spans="2:2" x14ac:dyDescent="0.25">
      <c r="B8639"/>
    </row>
    <row r="8640" spans="2:2" x14ac:dyDescent="0.25">
      <c r="B8640"/>
    </row>
    <row r="8641" spans="2:2" x14ac:dyDescent="0.25">
      <c r="B8641"/>
    </row>
    <row r="8642" spans="2:2" x14ac:dyDescent="0.25">
      <c r="B8642"/>
    </row>
    <row r="8643" spans="2:2" x14ac:dyDescent="0.25">
      <c r="B8643"/>
    </row>
    <row r="8644" spans="2:2" x14ac:dyDescent="0.25">
      <c r="B8644"/>
    </row>
    <row r="8645" spans="2:2" x14ac:dyDescent="0.25">
      <c r="B8645"/>
    </row>
    <row r="8646" spans="2:2" x14ac:dyDescent="0.25">
      <c r="B8646"/>
    </row>
    <row r="8647" spans="2:2" x14ac:dyDescent="0.25">
      <c r="B8647"/>
    </row>
    <row r="8648" spans="2:2" x14ac:dyDescent="0.25">
      <c r="B8648"/>
    </row>
    <row r="8649" spans="2:2" x14ac:dyDescent="0.25">
      <c r="B8649"/>
    </row>
    <row r="8650" spans="2:2" x14ac:dyDescent="0.25">
      <c r="B8650"/>
    </row>
    <row r="8651" spans="2:2" x14ac:dyDescent="0.25">
      <c r="B8651"/>
    </row>
    <row r="8652" spans="2:2" x14ac:dyDescent="0.25">
      <c r="B8652"/>
    </row>
    <row r="8653" spans="2:2" x14ac:dyDescent="0.25">
      <c r="B8653"/>
    </row>
    <row r="8654" spans="2:2" x14ac:dyDescent="0.25">
      <c r="B8654"/>
    </row>
    <row r="8655" spans="2:2" x14ac:dyDescent="0.25">
      <c r="B8655"/>
    </row>
    <row r="8656" spans="2:2" x14ac:dyDescent="0.25">
      <c r="B8656"/>
    </row>
    <row r="8657" spans="2:2" x14ac:dyDescent="0.25">
      <c r="B8657"/>
    </row>
    <row r="8658" spans="2:2" x14ac:dyDescent="0.25">
      <c r="B8658"/>
    </row>
    <row r="8659" spans="2:2" x14ac:dyDescent="0.25">
      <c r="B8659"/>
    </row>
    <row r="8660" spans="2:2" x14ac:dyDescent="0.25">
      <c r="B8660"/>
    </row>
    <row r="8661" spans="2:2" x14ac:dyDescent="0.25">
      <c r="B8661"/>
    </row>
    <row r="8662" spans="2:2" x14ac:dyDescent="0.25">
      <c r="B8662"/>
    </row>
    <row r="8663" spans="2:2" x14ac:dyDescent="0.25">
      <c r="B8663"/>
    </row>
    <row r="8664" spans="2:2" x14ac:dyDescent="0.25">
      <c r="B8664"/>
    </row>
    <row r="8665" spans="2:2" x14ac:dyDescent="0.25">
      <c r="B8665"/>
    </row>
    <row r="8666" spans="2:2" x14ac:dyDescent="0.25">
      <c r="B8666"/>
    </row>
    <row r="8667" spans="2:2" x14ac:dyDescent="0.25">
      <c r="B8667"/>
    </row>
    <row r="8668" spans="2:2" x14ac:dyDescent="0.25">
      <c r="B8668"/>
    </row>
    <row r="8669" spans="2:2" x14ac:dyDescent="0.25">
      <c r="B8669"/>
    </row>
    <row r="8670" spans="2:2" x14ac:dyDescent="0.25">
      <c r="B8670"/>
    </row>
    <row r="8671" spans="2:2" x14ac:dyDescent="0.25">
      <c r="B8671"/>
    </row>
    <row r="8672" spans="2:2" x14ac:dyDescent="0.25">
      <c r="B8672"/>
    </row>
    <row r="8673" spans="2:2" x14ac:dyDescent="0.25">
      <c r="B8673"/>
    </row>
    <row r="8674" spans="2:2" x14ac:dyDescent="0.25">
      <c r="B8674"/>
    </row>
    <row r="8675" spans="2:2" x14ac:dyDescent="0.25">
      <c r="B8675"/>
    </row>
    <row r="8676" spans="2:2" x14ac:dyDescent="0.25">
      <c r="B8676"/>
    </row>
    <row r="8677" spans="2:2" x14ac:dyDescent="0.25">
      <c r="B8677"/>
    </row>
    <row r="8678" spans="2:2" x14ac:dyDescent="0.25">
      <c r="B8678"/>
    </row>
    <row r="8679" spans="2:2" x14ac:dyDescent="0.25">
      <c r="B8679"/>
    </row>
    <row r="8680" spans="2:2" x14ac:dyDescent="0.25">
      <c r="B8680"/>
    </row>
    <row r="8681" spans="2:2" x14ac:dyDescent="0.25">
      <c r="B8681"/>
    </row>
    <row r="8682" spans="2:2" x14ac:dyDescent="0.25">
      <c r="B8682"/>
    </row>
    <row r="8683" spans="2:2" x14ac:dyDescent="0.25">
      <c r="B8683"/>
    </row>
    <row r="8684" spans="2:2" x14ac:dyDescent="0.25">
      <c r="B8684"/>
    </row>
    <row r="8685" spans="2:2" x14ac:dyDescent="0.25">
      <c r="B8685"/>
    </row>
    <row r="8686" spans="2:2" x14ac:dyDescent="0.25">
      <c r="B8686"/>
    </row>
    <row r="8687" spans="2:2" x14ac:dyDescent="0.25">
      <c r="B8687"/>
    </row>
    <row r="8688" spans="2:2" x14ac:dyDescent="0.25">
      <c r="B8688"/>
    </row>
    <row r="8689" spans="2:2" x14ac:dyDescent="0.25">
      <c r="B8689"/>
    </row>
    <row r="8690" spans="2:2" x14ac:dyDescent="0.25">
      <c r="B8690"/>
    </row>
    <row r="8691" spans="2:2" x14ac:dyDescent="0.25">
      <c r="B8691"/>
    </row>
    <row r="8692" spans="2:2" x14ac:dyDescent="0.25">
      <c r="B8692"/>
    </row>
    <row r="8693" spans="2:2" x14ac:dyDescent="0.25">
      <c r="B8693"/>
    </row>
    <row r="8694" spans="2:2" x14ac:dyDescent="0.25">
      <c r="B8694"/>
    </row>
    <row r="8695" spans="2:2" x14ac:dyDescent="0.25">
      <c r="B8695"/>
    </row>
    <row r="8696" spans="2:2" x14ac:dyDescent="0.25">
      <c r="B8696"/>
    </row>
    <row r="8697" spans="2:2" x14ac:dyDescent="0.25">
      <c r="B8697"/>
    </row>
    <row r="8698" spans="2:2" x14ac:dyDescent="0.25">
      <c r="B8698"/>
    </row>
    <row r="8699" spans="2:2" x14ac:dyDescent="0.25">
      <c r="B8699"/>
    </row>
    <row r="8700" spans="2:2" x14ac:dyDescent="0.25">
      <c r="B8700"/>
    </row>
    <row r="8701" spans="2:2" x14ac:dyDescent="0.25">
      <c r="B8701"/>
    </row>
    <row r="8702" spans="2:2" x14ac:dyDescent="0.25">
      <c r="B8702"/>
    </row>
    <row r="8703" spans="2:2" x14ac:dyDescent="0.25">
      <c r="B8703"/>
    </row>
    <row r="8704" spans="2:2" x14ac:dyDescent="0.25">
      <c r="B8704"/>
    </row>
    <row r="8705" spans="2:2" x14ac:dyDescent="0.25">
      <c r="B8705"/>
    </row>
    <row r="8706" spans="2:2" x14ac:dyDescent="0.25">
      <c r="B8706"/>
    </row>
    <row r="8707" spans="2:2" x14ac:dyDescent="0.25">
      <c r="B8707"/>
    </row>
    <row r="8708" spans="2:2" x14ac:dyDescent="0.25">
      <c r="B8708"/>
    </row>
    <row r="8709" spans="2:2" x14ac:dyDescent="0.25">
      <c r="B8709"/>
    </row>
    <row r="8710" spans="2:2" x14ac:dyDescent="0.25">
      <c r="B8710"/>
    </row>
    <row r="8711" spans="2:2" x14ac:dyDescent="0.25">
      <c r="B8711"/>
    </row>
    <row r="8712" spans="2:2" x14ac:dyDescent="0.25">
      <c r="B8712"/>
    </row>
    <row r="8713" spans="2:2" x14ac:dyDescent="0.25">
      <c r="B8713"/>
    </row>
    <row r="8714" spans="2:2" x14ac:dyDescent="0.25">
      <c r="B8714"/>
    </row>
    <row r="8715" spans="2:2" x14ac:dyDescent="0.25">
      <c r="B8715"/>
    </row>
    <row r="8716" spans="2:2" x14ac:dyDescent="0.25">
      <c r="B8716"/>
    </row>
    <row r="8717" spans="2:2" x14ac:dyDescent="0.25">
      <c r="B8717"/>
    </row>
    <row r="8718" spans="2:2" x14ac:dyDescent="0.25">
      <c r="B8718"/>
    </row>
    <row r="8719" spans="2:2" x14ac:dyDescent="0.25">
      <c r="B8719"/>
    </row>
    <row r="8720" spans="2:2" x14ac:dyDescent="0.25">
      <c r="B8720"/>
    </row>
    <row r="8721" spans="2:2" x14ac:dyDescent="0.25">
      <c r="B8721"/>
    </row>
    <row r="8722" spans="2:2" x14ac:dyDescent="0.25">
      <c r="B8722"/>
    </row>
    <row r="8723" spans="2:2" x14ac:dyDescent="0.25">
      <c r="B8723"/>
    </row>
    <row r="8724" spans="2:2" x14ac:dyDescent="0.25">
      <c r="B8724"/>
    </row>
    <row r="8725" spans="2:2" x14ac:dyDescent="0.25">
      <c r="B8725"/>
    </row>
    <row r="8726" spans="2:2" x14ac:dyDescent="0.25">
      <c r="B8726"/>
    </row>
    <row r="8727" spans="2:2" x14ac:dyDescent="0.25">
      <c r="B8727"/>
    </row>
    <row r="8728" spans="2:2" x14ac:dyDescent="0.25">
      <c r="B8728"/>
    </row>
    <row r="8729" spans="2:2" x14ac:dyDescent="0.25">
      <c r="B8729"/>
    </row>
    <row r="8730" spans="2:2" x14ac:dyDescent="0.25">
      <c r="B8730"/>
    </row>
    <row r="8731" spans="2:2" x14ac:dyDescent="0.25">
      <c r="B8731"/>
    </row>
    <row r="8732" spans="2:2" x14ac:dyDescent="0.25">
      <c r="B8732"/>
    </row>
    <row r="8733" spans="2:2" x14ac:dyDescent="0.25">
      <c r="B8733"/>
    </row>
    <row r="8734" spans="2:2" x14ac:dyDescent="0.25">
      <c r="B8734"/>
    </row>
    <row r="8735" spans="2:2" x14ac:dyDescent="0.25">
      <c r="B8735"/>
    </row>
    <row r="8736" spans="2:2" x14ac:dyDescent="0.25">
      <c r="B8736"/>
    </row>
    <row r="8737" spans="2:2" x14ac:dyDescent="0.25">
      <c r="B8737"/>
    </row>
    <row r="8738" spans="2:2" x14ac:dyDescent="0.25">
      <c r="B8738"/>
    </row>
    <row r="8739" spans="2:2" x14ac:dyDescent="0.25">
      <c r="B8739"/>
    </row>
    <row r="8740" spans="2:2" x14ac:dyDescent="0.25">
      <c r="B8740"/>
    </row>
    <row r="8741" spans="2:2" x14ac:dyDescent="0.25">
      <c r="B8741"/>
    </row>
    <row r="8742" spans="2:2" x14ac:dyDescent="0.25">
      <c r="B8742"/>
    </row>
    <row r="8743" spans="2:2" x14ac:dyDescent="0.25">
      <c r="B8743"/>
    </row>
    <row r="8744" spans="2:2" x14ac:dyDescent="0.25">
      <c r="B8744"/>
    </row>
    <row r="8745" spans="2:2" x14ac:dyDescent="0.25">
      <c r="B8745"/>
    </row>
    <row r="8746" spans="2:2" x14ac:dyDescent="0.25">
      <c r="B8746"/>
    </row>
    <row r="8747" spans="2:2" x14ac:dyDescent="0.25">
      <c r="B8747"/>
    </row>
    <row r="8748" spans="2:2" x14ac:dyDescent="0.25">
      <c r="B8748"/>
    </row>
    <row r="8749" spans="2:2" x14ac:dyDescent="0.25">
      <c r="B8749"/>
    </row>
    <row r="8750" spans="2:2" x14ac:dyDescent="0.25">
      <c r="B8750"/>
    </row>
    <row r="8751" spans="2:2" x14ac:dyDescent="0.25">
      <c r="B8751"/>
    </row>
    <row r="8752" spans="2:2" x14ac:dyDescent="0.25">
      <c r="B8752"/>
    </row>
    <row r="8753" spans="2:2" x14ac:dyDescent="0.25">
      <c r="B8753"/>
    </row>
    <row r="8754" spans="2:2" x14ac:dyDescent="0.25">
      <c r="B8754"/>
    </row>
    <row r="8755" spans="2:2" x14ac:dyDescent="0.25">
      <c r="B8755"/>
    </row>
    <row r="8756" spans="2:2" x14ac:dyDescent="0.25">
      <c r="B8756"/>
    </row>
    <row r="8757" spans="2:2" x14ac:dyDescent="0.25">
      <c r="B8757"/>
    </row>
    <row r="8758" spans="2:2" x14ac:dyDescent="0.25">
      <c r="B8758"/>
    </row>
    <row r="8759" spans="2:2" x14ac:dyDescent="0.25">
      <c r="B8759"/>
    </row>
    <row r="8760" spans="2:2" x14ac:dyDescent="0.25">
      <c r="B8760"/>
    </row>
    <row r="8761" spans="2:2" x14ac:dyDescent="0.25">
      <c r="B8761"/>
    </row>
    <row r="8762" spans="2:2" x14ac:dyDescent="0.25">
      <c r="B8762"/>
    </row>
    <row r="8763" spans="2:2" x14ac:dyDescent="0.25">
      <c r="B8763"/>
    </row>
    <row r="8764" spans="2:2" x14ac:dyDescent="0.25">
      <c r="B8764"/>
    </row>
    <row r="8765" spans="2:2" x14ac:dyDescent="0.25">
      <c r="B8765"/>
    </row>
    <row r="8766" spans="2:2" x14ac:dyDescent="0.25">
      <c r="B8766"/>
    </row>
    <row r="8767" spans="2:2" x14ac:dyDescent="0.25">
      <c r="B8767"/>
    </row>
    <row r="8768" spans="2:2" x14ac:dyDescent="0.25">
      <c r="B8768"/>
    </row>
    <row r="8769" spans="2:2" x14ac:dyDescent="0.25">
      <c r="B8769"/>
    </row>
    <row r="8770" spans="2:2" x14ac:dyDescent="0.25">
      <c r="B8770"/>
    </row>
    <row r="8771" spans="2:2" x14ac:dyDescent="0.25">
      <c r="B8771"/>
    </row>
    <row r="8772" spans="2:2" x14ac:dyDescent="0.25">
      <c r="B8772"/>
    </row>
    <row r="8773" spans="2:2" x14ac:dyDescent="0.25">
      <c r="B8773"/>
    </row>
    <row r="8774" spans="2:2" x14ac:dyDescent="0.25">
      <c r="B8774"/>
    </row>
    <row r="8775" spans="2:2" x14ac:dyDescent="0.25">
      <c r="B8775"/>
    </row>
    <row r="8776" spans="2:2" x14ac:dyDescent="0.25">
      <c r="B8776"/>
    </row>
    <row r="8777" spans="2:2" x14ac:dyDescent="0.25">
      <c r="B8777"/>
    </row>
    <row r="8778" spans="2:2" x14ac:dyDescent="0.25">
      <c r="B8778"/>
    </row>
    <row r="8779" spans="2:2" x14ac:dyDescent="0.25">
      <c r="B8779"/>
    </row>
    <row r="8780" spans="2:2" x14ac:dyDescent="0.25">
      <c r="B8780"/>
    </row>
    <row r="8781" spans="2:2" x14ac:dyDescent="0.25">
      <c r="B8781"/>
    </row>
    <row r="8782" spans="2:2" x14ac:dyDescent="0.25">
      <c r="B8782"/>
    </row>
    <row r="8783" spans="2:2" x14ac:dyDescent="0.25">
      <c r="B8783"/>
    </row>
    <row r="8784" spans="2:2" x14ac:dyDescent="0.25">
      <c r="B8784"/>
    </row>
    <row r="8785" spans="2:2" x14ac:dyDescent="0.25">
      <c r="B8785"/>
    </row>
    <row r="8786" spans="2:2" x14ac:dyDescent="0.25">
      <c r="B8786"/>
    </row>
    <row r="8787" spans="2:2" x14ac:dyDescent="0.25">
      <c r="B8787"/>
    </row>
    <row r="8788" spans="2:2" x14ac:dyDescent="0.25">
      <c r="B8788"/>
    </row>
    <row r="8789" spans="2:2" x14ac:dyDescent="0.25">
      <c r="B8789"/>
    </row>
    <row r="8790" spans="2:2" x14ac:dyDescent="0.25">
      <c r="B8790"/>
    </row>
    <row r="8791" spans="2:2" x14ac:dyDescent="0.25">
      <c r="B8791"/>
    </row>
    <row r="8792" spans="2:2" x14ac:dyDescent="0.25">
      <c r="B8792"/>
    </row>
    <row r="8793" spans="2:2" x14ac:dyDescent="0.25">
      <c r="B8793"/>
    </row>
    <row r="8794" spans="2:2" x14ac:dyDescent="0.25">
      <c r="B8794"/>
    </row>
    <row r="8795" spans="2:2" x14ac:dyDescent="0.25">
      <c r="B8795"/>
    </row>
    <row r="8796" spans="2:2" x14ac:dyDescent="0.25">
      <c r="B8796"/>
    </row>
    <row r="8797" spans="2:2" x14ac:dyDescent="0.25">
      <c r="B8797"/>
    </row>
    <row r="8798" spans="2:2" x14ac:dyDescent="0.25">
      <c r="B8798"/>
    </row>
    <row r="8799" spans="2:2" x14ac:dyDescent="0.25">
      <c r="B8799"/>
    </row>
    <row r="8800" spans="2:2" x14ac:dyDescent="0.25">
      <c r="B8800"/>
    </row>
    <row r="8801" spans="2:2" x14ac:dyDescent="0.25">
      <c r="B8801"/>
    </row>
    <row r="8802" spans="2:2" x14ac:dyDescent="0.25">
      <c r="B8802"/>
    </row>
    <row r="8803" spans="2:2" x14ac:dyDescent="0.25">
      <c r="B8803"/>
    </row>
    <row r="8804" spans="2:2" x14ac:dyDescent="0.25">
      <c r="B8804"/>
    </row>
    <row r="8805" spans="2:2" x14ac:dyDescent="0.25">
      <c r="B8805"/>
    </row>
    <row r="8806" spans="2:2" x14ac:dyDescent="0.25">
      <c r="B8806"/>
    </row>
    <row r="8807" spans="2:2" x14ac:dyDescent="0.25">
      <c r="B8807"/>
    </row>
    <row r="8808" spans="2:2" x14ac:dyDescent="0.25">
      <c r="B8808"/>
    </row>
    <row r="8809" spans="2:2" x14ac:dyDescent="0.25">
      <c r="B8809"/>
    </row>
    <row r="8810" spans="2:2" x14ac:dyDescent="0.25">
      <c r="B8810"/>
    </row>
    <row r="8811" spans="2:2" x14ac:dyDescent="0.25">
      <c r="B8811"/>
    </row>
    <row r="8812" spans="2:2" x14ac:dyDescent="0.25">
      <c r="B8812"/>
    </row>
    <row r="8813" spans="2:2" x14ac:dyDescent="0.25">
      <c r="B8813"/>
    </row>
    <row r="8814" spans="2:2" x14ac:dyDescent="0.25">
      <c r="B8814"/>
    </row>
    <row r="8815" spans="2:2" x14ac:dyDescent="0.25">
      <c r="B8815"/>
    </row>
    <row r="8816" spans="2:2" x14ac:dyDescent="0.25">
      <c r="B8816"/>
    </row>
    <row r="8817" spans="2:2" x14ac:dyDescent="0.25">
      <c r="B8817"/>
    </row>
    <row r="8818" spans="2:2" x14ac:dyDescent="0.25">
      <c r="B8818"/>
    </row>
    <row r="8819" spans="2:2" x14ac:dyDescent="0.25">
      <c r="B8819"/>
    </row>
    <row r="8820" spans="2:2" x14ac:dyDescent="0.25">
      <c r="B8820"/>
    </row>
    <row r="8821" spans="2:2" x14ac:dyDescent="0.25">
      <c r="B8821"/>
    </row>
    <row r="8822" spans="2:2" x14ac:dyDescent="0.25">
      <c r="B8822"/>
    </row>
    <row r="8823" spans="2:2" x14ac:dyDescent="0.25">
      <c r="B8823"/>
    </row>
    <row r="8824" spans="2:2" x14ac:dyDescent="0.25">
      <c r="B8824"/>
    </row>
    <row r="8825" spans="2:2" x14ac:dyDescent="0.25">
      <c r="B8825"/>
    </row>
    <row r="8826" spans="2:2" x14ac:dyDescent="0.25">
      <c r="B8826"/>
    </row>
    <row r="8827" spans="2:2" x14ac:dyDescent="0.25">
      <c r="B8827"/>
    </row>
    <row r="8828" spans="2:2" x14ac:dyDescent="0.25">
      <c r="B8828"/>
    </row>
    <row r="8829" spans="2:2" x14ac:dyDescent="0.25">
      <c r="B8829"/>
    </row>
    <row r="8830" spans="2:2" x14ac:dyDescent="0.25">
      <c r="B8830"/>
    </row>
    <row r="8831" spans="2:2" x14ac:dyDescent="0.25">
      <c r="B8831"/>
    </row>
    <row r="8832" spans="2:2" x14ac:dyDescent="0.25">
      <c r="B8832"/>
    </row>
    <row r="8833" spans="2:2" x14ac:dyDescent="0.25">
      <c r="B8833"/>
    </row>
    <row r="8834" spans="2:2" x14ac:dyDescent="0.25">
      <c r="B8834"/>
    </row>
    <row r="8835" spans="2:2" x14ac:dyDescent="0.25">
      <c r="B8835"/>
    </row>
    <row r="8836" spans="2:2" x14ac:dyDescent="0.25">
      <c r="B8836"/>
    </row>
    <row r="8837" spans="2:2" x14ac:dyDescent="0.25">
      <c r="B8837"/>
    </row>
    <row r="8838" spans="2:2" x14ac:dyDescent="0.25">
      <c r="B8838"/>
    </row>
    <row r="8839" spans="2:2" x14ac:dyDescent="0.25">
      <c r="B8839"/>
    </row>
    <row r="8840" spans="2:2" x14ac:dyDescent="0.25">
      <c r="B8840"/>
    </row>
    <row r="8841" spans="2:2" x14ac:dyDescent="0.25">
      <c r="B8841"/>
    </row>
    <row r="8842" spans="2:2" x14ac:dyDescent="0.25">
      <c r="B8842"/>
    </row>
    <row r="8843" spans="2:2" x14ac:dyDescent="0.25">
      <c r="B8843"/>
    </row>
    <row r="8844" spans="2:2" x14ac:dyDescent="0.25">
      <c r="B8844"/>
    </row>
    <row r="8845" spans="2:2" x14ac:dyDescent="0.25">
      <c r="B8845"/>
    </row>
    <row r="8846" spans="2:2" x14ac:dyDescent="0.25">
      <c r="B8846"/>
    </row>
    <row r="8847" spans="2:2" x14ac:dyDescent="0.25">
      <c r="B8847"/>
    </row>
    <row r="8848" spans="2:2" x14ac:dyDescent="0.25">
      <c r="B8848"/>
    </row>
    <row r="8849" spans="2:2" x14ac:dyDescent="0.25">
      <c r="B8849"/>
    </row>
    <row r="8850" spans="2:2" x14ac:dyDescent="0.25">
      <c r="B8850"/>
    </row>
    <row r="8851" spans="2:2" x14ac:dyDescent="0.25">
      <c r="B8851"/>
    </row>
    <row r="8852" spans="2:2" x14ac:dyDescent="0.25">
      <c r="B8852"/>
    </row>
    <row r="8853" spans="2:2" x14ac:dyDescent="0.25">
      <c r="B8853"/>
    </row>
    <row r="8854" spans="2:2" x14ac:dyDescent="0.25">
      <c r="B8854"/>
    </row>
    <row r="8855" spans="2:2" x14ac:dyDescent="0.25">
      <c r="B8855"/>
    </row>
    <row r="8856" spans="2:2" x14ac:dyDescent="0.25">
      <c r="B8856"/>
    </row>
    <row r="8857" spans="2:2" x14ac:dyDescent="0.25">
      <c r="B8857"/>
    </row>
    <row r="8858" spans="2:2" x14ac:dyDescent="0.25">
      <c r="B8858"/>
    </row>
    <row r="8859" spans="2:2" x14ac:dyDescent="0.25">
      <c r="B8859"/>
    </row>
    <row r="8860" spans="2:2" x14ac:dyDescent="0.25">
      <c r="B8860"/>
    </row>
    <row r="8861" spans="2:2" x14ac:dyDescent="0.25">
      <c r="B8861"/>
    </row>
    <row r="8862" spans="2:2" x14ac:dyDescent="0.25">
      <c r="B8862"/>
    </row>
    <row r="8863" spans="2:2" x14ac:dyDescent="0.25">
      <c r="B8863"/>
    </row>
    <row r="8864" spans="2:2" x14ac:dyDescent="0.25">
      <c r="B8864"/>
    </row>
    <row r="8865" spans="2:2" x14ac:dyDescent="0.25">
      <c r="B8865"/>
    </row>
    <row r="8866" spans="2:2" x14ac:dyDescent="0.25">
      <c r="B8866"/>
    </row>
    <row r="8867" spans="2:2" x14ac:dyDescent="0.25">
      <c r="B8867"/>
    </row>
    <row r="8868" spans="2:2" x14ac:dyDescent="0.25">
      <c r="B8868"/>
    </row>
    <row r="8869" spans="2:2" x14ac:dyDescent="0.25">
      <c r="B8869"/>
    </row>
    <row r="8870" spans="2:2" x14ac:dyDescent="0.25">
      <c r="B8870"/>
    </row>
    <row r="8871" spans="2:2" x14ac:dyDescent="0.25">
      <c r="B8871"/>
    </row>
    <row r="8872" spans="2:2" x14ac:dyDescent="0.25">
      <c r="B8872"/>
    </row>
    <row r="8873" spans="2:2" x14ac:dyDescent="0.25">
      <c r="B8873"/>
    </row>
    <row r="8874" spans="2:2" x14ac:dyDescent="0.25">
      <c r="B8874"/>
    </row>
    <row r="8875" spans="2:2" x14ac:dyDescent="0.25">
      <c r="B8875"/>
    </row>
    <row r="8876" spans="2:2" x14ac:dyDescent="0.25">
      <c r="B8876"/>
    </row>
    <row r="8877" spans="2:2" x14ac:dyDescent="0.25">
      <c r="B8877"/>
    </row>
    <row r="8878" spans="2:2" x14ac:dyDescent="0.25">
      <c r="B8878"/>
    </row>
    <row r="8879" spans="2:2" x14ac:dyDescent="0.25">
      <c r="B8879"/>
    </row>
    <row r="8880" spans="2:2" x14ac:dyDescent="0.25">
      <c r="B8880"/>
    </row>
    <row r="8881" spans="2:2" x14ac:dyDescent="0.25">
      <c r="B8881"/>
    </row>
    <row r="8882" spans="2:2" x14ac:dyDescent="0.25">
      <c r="B8882"/>
    </row>
    <row r="8883" spans="2:2" x14ac:dyDescent="0.25">
      <c r="B8883"/>
    </row>
    <row r="8884" spans="2:2" x14ac:dyDescent="0.25">
      <c r="B8884"/>
    </row>
    <row r="8885" spans="2:2" x14ac:dyDescent="0.25">
      <c r="B8885"/>
    </row>
    <row r="8886" spans="2:2" x14ac:dyDescent="0.25">
      <c r="B8886"/>
    </row>
    <row r="8887" spans="2:2" x14ac:dyDescent="0.25">
      <c r="B8887"/>
    </row>
    <row r="8888" spans="2:2" x14ac:dyDescent="0.25">
      <c r="B8888"/>
    </row>
    <row r="8889" spans="2:2" x14ac:dyDescent="0.25">
      <c r="B8889"/>
    </row>
    <row r="8890" spans="2:2" x14ac:dyDescent="0.25">
      <c r="B8890"/>
    </row>
    <row r="8891" spans="2:2" x14ac:dyDescent="0.25">
      <c r="B8891"/>
    </row>
    <row r="8892" spans="2:2" x14ac:dyDescent="0.25">
      <c r="B8892"/>
    </row>
    <row r="8893" spans="2:2" x14ac:dyDescent="0.25">
      <c r="B8893"/>
    </row>
    <row r="8894" spans="2:2" x14ac:dyDescent="0.25">
      <c r="B8894"/>
    </row>
    <row r="8895" spans="2:2" x14ac:dyDescent="0.25">
      <c r="B8895"/>
    </row>
    <row r="8896" spans="2:2" x14ac:dyDescent="0.25">
      <c r="B8896"/>
    </row>
    <row r="8897" spans="2:2" x14ac:dyDescent="0.25">
      <c r="B8897"/>
    </row>
    <row r="8898" spans="2:2" x14ac:dyDescent="0.25">
      <c r="B8898"/>
    </row>
    <row r="8899" spans="2:2" x14ac:dyDescent="0.25">
      <c r="B8899"/>
    </row>
    <row r="8900" spans="2:2" x14ac:dyDescent="0.25">
      <c r="B8900"/>
    </row>
    <row r="8901" spans="2:2" x14ac:dyDescent="0.25">
      <c r="B8901"/>
    </row>
    <row r="8902" spans="2:2" x14ac:dyDescent="0.25">
      <c r="B8902"/>
    </row>
    <row r="8903" spans="2:2" x14ac:dyDescent="0.25">
      <c r="B8903"/>
    </row>
    <row r="8904" spans="2:2" x14ac:dyDescent="0.25">
      <c r="B8904"/>
    </row>
    <row r="8905" spans="2:2" x14ac:dyDescent="0.25">
      <c r="B8905"/>
    </row>
    <row r="8906" spans="2:2" x14ac:dyDescent="0.25">
      <c r="B8906"/>
    </row>
    <row r="8907" spans="2:2" x14ac:dyDescent="0.25">
      <c r="B8907"/>
    </row>
    <row r="8908" spans="2:2" x14ac:dyDescent="0.25">
      <c r="B8908"/>
    </row>
    <row r="8909" spans="2:2" x14ac:dyDescent="0.25">
      <c r="B8909"/>
    </row>
    <row r="8910" spans="2:2" x14ac:dyDescent="0.25">
      <c r="B8910"/>
    </row>
    <row r="8911" spans="2:2" x14ac:dyDescent="0.25">
      <c r="B8911"/>
    </row>
    <row r="8912" spans="2:2" x14ac:dyDescent="0.25">
      <c r="B8912"/>
    </row>
    <row r="8913" spans="2:2" x14ac:dyDescent="0.25">
      <c r="B8913"/>
    </row>
    <row r="8914" spans="2:2" x14ac:dyDescent="0.25">
      <c r="B8914"/>
    </row>
    <row r="8915" spans="2:2" x14ac:dyDescent="0.25">
      <c r="B8915"/>
    </row>
    <row r="8916" spans="2:2" x14ac:dyDescent="0.25">
      <c r="B8916"/>
    </row>
    <row r="8917" spans="2:2" x14ac:dyDescent="0.25">
      <c r="B8917"/>
    </row>
    <row r="8918" spans="2:2" x14ac:dyDescent="0.25">
      <c r="B8918"/>
    </row>
    <row r="8919" spans="2:2" x14ac:dyDescent="0.25">
      <c r="B8919"/>
    </row>
    <row r="8920" spans="2:2" x14ac:dyDescent="0.25">
      <c r="B8920"/>
    </row>
    <row r="8921" spans="2:2" x14ac:dyDescent="0.25">
      <c r="B8921"/>
    </row>
    <row r="8922" spans="2:2" x14ac:dyDescent="0.25">
      <c r="B8922"/>
    </row>
    <row r="8923" spans="2:2" x14ac:dyDescent="0.25">
      <c r="B8923"/>
    </row>
    <row r="8924" spans="2:2" x14ac:dyDescent="0.25">
      <c r="B8924"/>
    </row>
    <row r="8925" spans="2:2" x14ac:dyDescent="0.25">
      <c r="B8925"/>
    </row>
    <row r="8926" spans="2:2" x14ac:dyDescent="0.25">
      <c r="B8926"/>
    </row>
    <row r="8927" spans="2:2" x14ac:dyDescent="0.25">
      <c r="B8927"/>
    </row>
    <row r="8928" spans="2:2" x14ac:dyDescent="0.25">
      <c r="B8928"/>
    </row>
    <row r="8929" spans="2:2" x14ac:dyDescent="0.25">
      <c r="B8929"/>
    </row>
    <row r="8930" spans="2:2" x14ac:dyDescent="0.25">
      <c r="B8930"/>
    </row>
    <row r="8931" spans="2:2" x14ac:dyDescent="0.25">
      <c r="B8931"/>
    </row>
    <row r="8932" spans="2:2" x14ac:dyDescent="0.25">
      <c r="B8932"/>
    </row>
    <row r="8933" spans="2:2" x14ac:dyDescent="0.25">
      <c r="B8933"/>
    </row>
    <row r="8934" spans="2:2" x14ac:dyDescent="0.25">
      <c r="B8934"/>
    </row>
    <row r="8935" spans="2:2" x14ac:dyDescent="0.25">
      <c r="B8935"/>
    </row>
    <row r="8936" spans="2:2" x14ac:dyDescent="0.25">
      <c r="B8936"/>
    </row>
    <row r="8937" spans="2:2" x14ac:dyDescent="0.25">
      <c r="B8937"/>
    </row>
    <row r="8938" spans="2:2" x14ac:dyDescent="0.25">
      <c r="B8938"/>
    </row>
    <row r="8939" spans="2:2" x14ac:dyDescent="0.25">
      <c r="B8939"/>
    </row>
    <row r="8940" spans="2:2" x14ac:dyDescent="0.25">
      <c r="B8940"/>
    </row>
    <row r="8941" spans="2:2" x14ac:dyDescent="0.25">
      <c r="B8941"/>
    </row>
    <row r="8942" spans="2:2" x14ac:dyDescent="0.25">
      <c r="B8942"/>
    </row>
    <row r="8943" spans="2:2" x14ac:dyDescent="0.25">
      <c r="B8943"/>
    </row>
    <row r="8944" spans="2:2" x14ac:dyDescent="0.25">
      <c r="B8944"/>
    </row>
    <row r="8945" spans="2:2" x14ac:dyDescent="0.25">
      <c r="B8945"/>
    </row>
    <row r="8946" spans="2:2" x14ac:dyDescent="0.25">
      <c r="B8946"/>
    </row>
    <row r="8947" spans="2:2" x14ac:dyDescent="0.25">
      <c r="B8947"/>
    </row>
    <row r="8948" spans="2:2" x14ac:dyDescent="0.25">
      <c r="B8948"/>
    </row>
    <row r="8949" spans="2:2" x14ac:dyDescent="0.25">
      <c r="B8949"/>
    </row>
    <row r="8950" spans="2:2" x14ac:dyDescent="0.25">
      <c r="B8950"/>
    </row>
    <row r="8951" spans="2:2" x14ac:dyDescent="0.25">
      <c r="B8951"/>
    </row>
    <row r="8952" spans="2:2" x14ac:dyDescent="0.25">
      <c r="B8952"/>
    </row>
    <row r="8953" spans="2:2" x14ac:dyDescent="0.25">
      <c r="B8953"/>
    </row>
    <row r="8954" spans="2:2" x14ac:dyDescent="0.25">
      <c r="B8954"/>
    </row>
    <row r="8955" spans="2:2" x14ac:dyDescent="0.25">
      <c r="B8955"/>
    </row>
    <row r="8956" spans="2:2" x14ac:dyDescent="0.25">
      <c r="B8956"/>
    </row>
    <row r="8957" spans="2:2" x14ac:dyDescent="0.25">
      <c r="B8957"/>
    </row>
    <row r="8958" spans="2:2" x14ac:dyDescent="0.25">
      <c r="B8958"/>
    </row>
    <row r="8959" spans="2:2" x14ac:dyDescent="0.25">
      <c r="B8959"/>
    </row>
    <row r="8960" spans="2:2" x14ac:dyDescent="0.25">
      <c r="B8960"/>
    </row>
    <row r="8961" spans="2:2" x14ac:dyDescent="0.25">
      <c r="B8961"/>
    </row>
    <row r="8962" spans="2:2" x14ac:dyDescent="0.25">
      <c r="B8962"/>
    </row>
    <row r="8963" spans="2:2" x14ac:dyDescent="0.25">
      <c r="B8963"/>
    </row>
    <row r="8964" spans="2:2" x14ac:dyDescent="0.25">
      <c r="B8964"/>
    </row>
    <row r="8965" spans="2:2" x14ac:dyDescent="0.25">
      <c r="B8965"/>
    </row>
    <row r="8966" spans="2:2" x14ac:dyDescent="0.25">
      <c r="B8966"/>
    </row>
    <row r="8967" spans="2:2" x14ac:dyDescent="0.25">
      <c r="B8967"/>
    </row>
    <row r="8968" spans="2:2" x14ac:dyDescent="0.25">
      <c r="B8968"/>
    </row>
    <row r="8969" spans="2:2" x14ac:dyDescent="0.25">
      <c r="B8969"/>
    </row>
    <row r="8970" spans="2:2" x14ac:dyDescent="0.25">
      <c r="B8970"/>
    </row>
    <row r="8971" spans="2:2" x14ac:dyDescent="0.25">
      <c r="B8971"/>
    </row>
    <row r="8972" spans="2:2" x14ac:dyDescent="0.25">
      <c r="B8972"/>
    </row>
    <row r="8973" spans="2:2" x14ac:dyDescent="0.25">
      <c r="B8973"/>
    </row>
    <row r="8974" spans="2:2" x14ac:dyDescent="0.25">
      <c r="B8974"/>
    </row>
    <row r="8975" spans="2:2" x14ac:dyDescent="0.25">
      <c r="B8975"/>
    </row>
    <row r="8976" spans="2:2" x14ac:dyDescent="0.25">
      <c r="B8976"/>
    </row>
    <row r="8977" spans="2:2" x14ac:dyDescent="0.25">
      <c r="B8977"/>
    </row>
    <row r="8978" spans="2:2" x14ac:dyDescent="0.25">
      <c r="B8978"/>
    </row>
    <row r="8979" spans="2:2" x14ac:dyDescent="0.25">
      <c r="B8979"/>
    </row>
    <row r="8980" spans="2:2" x14ac:dyDescent="0.25">
      <c r="B8980"/>
    </row>
    <row r="8981" spans="2:2" x14ac:dyDescent="0.25">
      <c r="B8981"/>
    </row>
    <row r="8982" spans="2:2" x14ac:dyDescent="0.25">
      <c r="B8982"/>
    </row>
    <row r="8983" spans="2:2" x14ac:dyDescent="0.25">
      <c r="B8983"/>
    </row>
    <row r="8984" spans="2:2" x14ac:dyDescent="0.25">
      <c r="B8984"/>
    </row>
    <row r="8985" spans="2:2" x14ac:dyDescent="0.25">
      <c r="B8985"/>
    </row>
    <row r="8986" spans="2:2" x14ac:dyDescent="0.25">
      <c r="B8986"/>
    </row>
    <row r="8987" spans="2:2" x14ac:dyDescent="0.25">
      <c r="B8987"/>
    </row>
    <row r="8988" spans="2:2" x14ac:dyDescent="0.25">
      <c r="B8988"/>
    </row>
    <row r="8989" spans="2:2" x14ac:dyDescent="0.25">
      <c r="B8989"/>
    </row>
    <row r="8990" spans="2:2" x14ac:dyDescent="0.25">
      <c r="B8990"/>
    </row>
    <row r="8991" spans="2:2" x14ac:dyDescent="0.25">
      <c r="B8991"/>
    </row>
    <row r="8992" spans="2:2" x14ac:dyDescent="0.25">
      <c r="B8992"/>
    </row>
    <row r="8993" spans="2:2" x14ac:dyDescent="0.25">
      <c r="B8993"/>
    </row>
    <row r="8994" spans="2:2" x14ac:dyDescent="0.25">
      <c r="B8994"/>
    </row>
    <row r="8995" spans="2:2" x14ac:dyDescent="0.25">
      <c r="B8995"/>
    </row>
    <row r="8996" spans="2:2" x14ac:dyDescent="0.25">
      <c r="B8996"/>
    </row>
    <row r="8997" spans="2:2" x14ac:dyDescent="0.25">
      <c r="B8997"/>
    </row>
    <row r="8998" spans="2:2" x14ac:dyDescent="0.25">
      <c r="B8998"/>
    </row>
    <row r="8999" spans="2:2" x14ac:dyDescent="0.25">
      <c r="B8999"/>
    </row>
    <row r="9000" spans="2:2" x14ac:dyDescent="0.25">
      <c r="B9000"/>
    </row>
    <row r="9001" spans="2:2" x14ac:dyDescent="0.25">
      <c r="B9001"/>
    </row>
    <row r="9002" spans="2:2" x14ac:dyDescent="0.25">
      <c r="B9002"/>
    </row>
    <row r="9003" spans="2:2" x14ac:dyDescent="0.25">
      <c r="B9003"/>
    </row>
    <row r="9004" spans="2:2" x14ac:dyDescent="0.25">
      <c r="B9004"/>
    </row>
    <row r="9005" spans="2:2" x14ac:dyDescent="0.25">
      <c r="B9005"/>
    </row>
    <row r="9006" spans="2:2" x14ac:dyDescent="0.25">
      <c r="B9006"/>
    </row>
    <row r="9007" spans="2:2" x14ac:dyDescent="0.25">
      <c r="B9007"/>
    </row>
    <row r="9008" spans="2:2" x14ac:dyDescent="0.25">
      <c r="B9008"/>
    </row>
    <row r="9009" spans="2:2" x14ac:dyDescent="0.25">
      <c r="B9009"/>
    </row>
    <row r="9010" spans="2:2" x14ac:dyDescent="0.25">
      <c r="B9010"/>
    </row>
    <row r="9011" spans="2:2" x14ac:dyDescent="0.25">
      <c r="B9011"/>
    </row>
    <row r="9012" spans="2:2" x14ac:dyDescent="0.25">
      <c r="B9012"/>
    </row>
    <row r="9013" spans="2:2" x14ac:dyDescent="0.25">
      <c r="B9013"/>
    </row>
    <row r="9014" spans="2:2" x14ac:dyDescent="0.25">
      <c r="B9014"/>
    </row>
    <row r="9015" spans="2:2" x14ac:dyDescent="0.25">
      <c r="B9015"/>
    </row>
    <row r="9016" spans="2:2" x14ac:dyDescent="0.25">
      <c r="B9016"/>
    </row>
    <row r="9017" spans="2:2" x14ac:dyDescent="0.25">
      <c r="B9017"/>
    </row>
    <row r="9018" spans="2:2" x14ac:dyDescent="0.25">
      <c r="B9018"/>
    </row>
    <row r="9019" spans="2:2" x14ac:dyDescent="0.25">
      <c r="B9019"/>
    </row>
    <row r="9020" spans="2:2" x14ac:dyDescent="0.25">
      <c r="B9020"/>
    </row>
    <row r="9021" spans="2:2" x14ac:dyDescent="0.25">
      <c r="B9021"/>
    </row>
    <row r="9022" spans="2:2" x14ac:dyDescent="0.25">
      <c r="B9022"/>
    </row>
    <row r="9023" spans="2:2" x14ac:dyDescent="0.25">
      <c r="B9023"/>
    </row>
    <row r="9024" spans="2:2" x14ac:dyDescent="0.25">
      <c r="B9024"/>
    </row>
    <row r="9025" spans="2:2" x14ac:dyDescent="0.25">
      <c r="B9025"/>
    </row>
    <row r="9026" spans="2:2" x14ac:dyDescent="0.25">
      <c r="B9026"/>
    </row>
    <row r="9027" spans="2:2" x14ac:dyDescent="0.25">
      <c r="B9027"/>
    </row>
    <row r="9028" spans="2:2" x14ac:dyDescent="0.25">
      <c r="B9028"/>
    </row>
    <row r="9029" spans="2:2" x14ac:dyDescent="0.25">
      <c r="B9029"/>
    </row>
    <row r="9030" spans="2:2" x14ac:dyDescent="0.25">
      <c r="B9030"/>
    </row>
    <row r="9031" spans="2:2" x14ac:dyDescent="0.25">
      <c r="B9031"/>
    </row>
    <row r="9032" spans="2:2" x14ac:dyDescent="0.25">
      <c r="B9032"/>
    </row>
    <row r="9033" spans="2:2" x14ac:dyDescent="0.25">
      <c r="B9033"/>
    </row>
    <row r="9034" spans="2:2" x14ac:dyDescent="0.25">
      <c r="B9034"/>
    </row>
    <row r="9035" spans="2:2" x14ac:dyDescent="0.25">
      <c r="B9035"/>
    </row>
    <row r="9036" spans="2:2" x14ac:dyDescent="0.25">
      <c r="B9036"/>
    </row>
    <row r="9037" spans="2:2" x14ac:dyDescent="0.25">
      <c r="B9037"/>
    </row>
    <row r="9038" spans="2:2" x14ac:dyDescent="0.25">
      <c r="B9038"/>
    </row>
    <row r="9039" spans="2:2" x14ac:dyDescent="0.25">
      <c r="B9039"/>
    </row>
    <row r="9040" spans="2:2" x14ac:dyDescent="0.25">
      <c r="B9040"/>
    </row>
    <row r="9041" spans="2:2" x14ac:dyDescent="0.25">
      <c r="B9041"/>
    </row>
    <row r="9042" spans="2:2" x14ac:dyDescent="0.25">
      <c r="B9042"/>
    </row>
    <row r="9043" spans="2:2" x14ac:dyDescent="0.25">
      <c r="B9043"/>
    </row>
    <row r="9044" spans="2:2" x14ac:dyDescent="0.25">
      <c r="B9044"/>
    </row>
    <row r="9045" spans="2:2" x14ac:dyDescent="0.25">
      <c r="B9045"/>
    </row>
    <row r="9046" spans="2:2" x14ac:dyDescent="0.25">
      <c r="B9046"/>
    </row>
    <row r="9047" spans="2:2" x14ac:dyDescent="0.25">
      <c r="B9047"/>
    </row>
    <row r="9048" spans="2:2" x14ac:dyDescent="0.25">
      <c r="B9048"/>
    </row>
    <row r="9049" spans="2:2" x14ac:dyDescent="0.25">
      <c r="B9049"/>
    </row>
    <row r="9050" spans="2:2" x14ac:dyDescent="0.25">
      <c r="B9050"/>
    </row>
    <row r="9051" spans="2:2" x14ac:dyDescent="0.25">
      <c r="B9051"/>
    </row>
    <row r="9052" spans="2:2" x14ac:dyDescent="0.25">
      <c r="B9052"/>
    </row>
    <row r="9053" spans="2:2" x14ac:dyDescent="0.25">
      <c r="B9053"/>
    </row>
    <row r="9054" spans="2:2" x14ac:dyDescent="0.25">
      <c r="B9054"/>
    </row>
    <row r="9055" spans="2:2" x14ac:dyDescent="0.25">
      <c r="B9055"/>
    </row>
    <row r="9056" spans="2:2" x14ac:dyDescent="0.25">
      <c r="B9056"/>
    </row>
    <row r="9057" spans="2:2" x14ac:dyDescent="0.25">
      <c r="B9057"/>
    </row>
    <row r="9058" spans="2:2" x14ac:dyDescent="0.25">
      <c r="B9058"/>
    </row>
    <row r="9059" spans="2:2" x14ac:dyDescent="0.25">
      <c r="B9059"/>
    </row>
    <row r="9060" spans="2:2" x14ac:dyDescent="0.25">
      <c r="B9060"/>
    </row>
    <row r="9061" spans="2:2" x14ac:dyDescent="0.25">
      <c r="B9061"/>
    </row>
    <row r="9062" spans="2:2" x14ac:dyDescent="0.25">
      <c r="B9062"/>
    </row>
    <row r="9063" spans="2:2" x14ac:dyDescent="0.25">
      <c r="B9063"/>
    </row>
    <row r="9064" spans="2:2" x14ac:dyDescent="0.25">
      <c r="B9064"/>
    </row>
    <row r="9065" spans="2:2" x14ac:dyDescent="0.25">
      <c r="B9065"/>
    </row>
    <row r="9066" spans="2:2" x14ac:dyDescent="0.25">
      <c r="B9066"/>
    </row>
    <row r="9067" spans="2:2" x14ac:dyDescent="0.25">
      <c r="B9067"/>
    </row>
    <row r="9068" spans="2:2" x14ac:dyDescent="0.25">
      <c r="B9068"/>
    </row>
    <row r="9069" spans="2:2" x14ac:dyDescent="0.25">
      <c r="B9069"/>
    </row>
    <row r="9070" spans="2:2" x14ac:dyDescent="0.25">
      <c r="B9070"/>
    </row>
    <row r="9071" spans="2:2" x14ac:dyDescent="0.25">
      <c r="B9071"/>
    </row>
    <row r="9072" spans="2:2" x14ac:dyDescent="0.25">
      <c r="B9072"/>
    </row>
    <row r="9073" spans="2:2" x14ac:dyDescent="0.25">
      <c r="B9073"/>
    </row>
    <row r="9074" spans="2:2" x14ac:dyDescent="0.25">
      <c r="B9074"/>
    </row>
    <row r="9075" spans="2:2" x14ac:dyDescent="0.25">
      <c r="B9075"/>
    </row>
    <row r="9076" spans="2:2" x14ac:dyDescent="0.25">
      <c r="B9076"/>
    </row>
    <row r="9077" spans="2:2" x14ac:dyDescent="0.25">
      <c r="B9077"/>
    </row>
    <row r="9078" spans="2:2" x14ac:dyDescent="0.25">
      <c r="B9078"/>
    </row>
    <row r="9079" spans="2:2" x14ac:dyDescent="0.25">
      <c r="B9079"/>
    </row>
    <row r="9080" spans="2:2" x14ac:dyDescent="0.25">
      <c r="B9080"/>
    </row>
    <row r="9081" spans="2:2" x14ac:dyDescent="0.25">
      <c r="B9081"/>
    </row>
    <row r="9082" spans="2:2" x14ac:dyDescent="0.25">
      <c r="B9082"/>
    </row>
    <row r="9083" spans="2:2" x14ac:dyDescent="0.25">
      <c r="B9083"/>
    </row>
    <row r="9084" spans="2:2" x14ac:dyDescent="0.25">
      <c r="B9084"/>
    </row>
    <row r="9085" spans="2:2" x14ac:dyDescent="0.25">
      <c r="B9085"/>
    </row>
    <row r="9086" spans="2:2" x14ac:dyDescent="0.25">
      <c r="B9086"/>
    </row>
    <row r="9087" spans="2:2" x14ac:dyDescent="0.25">
      <c r="B9087"/>
    </row>
    <row r="9088" spans="2:2" x14ac:dyDescent="0.25">
      <c r="B9088"/>
    </row>
    <row r="9089" spans="2:2" x14ac:dyDescent="0.25">
      <c r="B9089"/>
    </row>
    <row r="9090" spans="2:2" x14ac:dyDescent="0.25">
      <c r="B9090"/>
    </row>
    <row r="9091" spans="2:2" x14ac:dyDescent="0.25">
      <c r="B9091"/>
    </row>
    <row r="9092" spans="2:2" x14ac:dyDescent="0.25">
      <c r="B9092"/>
    </row>
    <row r="9093" spans="2:2" x14ac:dyDescent="0.25">
      <c r="B9093"/>
    </row>
    <row r="9094" spans="2:2" x14ac:dyDescent="0.25">
      <c r="B9094"/>
    </row>
    <row r="9095" spans="2:2" x14ac:dyDescent="0.25">
      <c r="B9095"/>
    </row>
    <row r="9096" spans="2:2" x14ac:dyDescent="0.25">
      <c r="B9096"/>
    </row>
    <row r="9097" spans="2:2" x14ac:dyDescent="0.25">
      <c r="B9097"/>
    </row>
    <row r="9098" spans="2:2" x14ac:dyDescent="0.25">
      <c r="B9098"/>
    </row>
    <row r="9099" spans="2:2" x14ac:dyDescent="0.25">
      <c r="B9099"/>
    </row>
    <row r="9100" spans="2:2" x14ac:dyDescent="0.25">
      <c r="B9100"/>
    </row>
    <row r="9101" spans="2:2" x14ac:dyDescent="0.25">
      <c r="B9101"/>
    </row>
    <row r="9102" spans="2:2" x14ac:dyDescent="0.25">
      <c r="B9102"/>
    </row>
    <row r="9103" spans="2:2" x14ac:dyDescent="0.25">
      <c r="B9103"/>
    </row>
    <row r="9104" spans="2:2" x14ac:dyDescent="0.25">
      <c r="B9104"/>
    </row>
    <row r="9105" spans="2:2" x14ac:dyDescent="0.25">
      <c r="B9105"/>
    </row>
    <row r="9106" spans="2:2" x14ac:dyDescent="0.25">
      <c r="B9106"/>
    </row>
    <row r="9107" spans="2:2" x14ac:dyDescent="0.25">
      <c r="B9107"/>
    </row>
    <row r="9108" spans="2:2" x14ac:dyDescent="0.25">
      <c r="B9108"/>
    </row>
    <row r="9109" spans="2:2" x14ac:dyDescent="0.25">
      <c r="B9109"/>
    </row>
    <row r="9110" spans="2:2" x14ac:dyDescent="0.25">
      <c r="B9110"/>
    </row>
    <row r="9111" spans="2:2" x14ac:dyDescent="0.25">
      <c r="B9111"/>
    </row>
    <row r="9112" spans="2:2" x14ac:dyDescent="0.25">
      <c r="B9112"/>
    </row>
    <row r="9113" spans="2:2" x14ac:dyDescent="0.25">
      <c r="B9113"/>
    </row>
    <row r="9114" spans="2:2" x14ac:dyDescent="0.25">
      <c r="B9114"/>
    </row>
    <row r="9115" spans="2:2" x14ac:dyDescent="0.25">
      <c r="B9115"/>
    </row>
    <row r="9116" spans="2:2" x14ac:dyDescent="0.25">
      <c r="B9116"/>
    </row>
    <row r="9117" spans="2:2" x14ac:dyDescent="0.25">
      <c r="B9117"/>
    </row>
    <row r="9118" spans="2:2" x14ac:dyDescent="0.25">
      <c r="B9118"/>
    </row>
    <row r="9119" spans="2:2" x14ac:dyDescent="0.25">
      <c r="B9119"/>
    </row>
    <row r="9120" spans="2:2" x14ac:dyDescent="0.25">
      <c r="B9120"/>
    </row>
    <row r="9121" spans="2:2" x14ac:dyDescent="0.25">
      <c r="B9121"/>
    </row>
    <row r="9122" spans="2:2" x14ac:dyDescent="0.25">
      <c r="B9122"/>
    </row>
    <row r="9123" spans="2:2" x14ac:dyDescent="0.25">
      <c r="B9123"/>
    </row>
    <row r="9124" spans="2:2" x14ac:dyDescent="0.25">
      <c r="B9124"/>
    </row>
    <row r="9125" spans="2:2" x14ac:dyDescent="0.25">
      <c r="B9125"/>
    </row>
    <row r="9126" spans="2:2" x14ac:dyDescent="0.25">
      <c r="B9126"/>
    </row>
    <row r="9127" spans="2:2" x14ac:dyDescent="0.25">
      <c r="B9127"/>
    </row>
    <row r="9128" spans="2:2" x14ac:dyDescent="0.25">
      <c r="B9128"/>
    </row>
    <row r="9129" spans="2:2" x14ac:dyDescent="0.25">
      <c r="B9129"/>
    </row>
    <row r="9130" spans="2:2" x14ac:dyDescent="0.25">
      <c r="B9130"/>
    </row>
    <row r="9131" spans="2:2" x14ac:dyDescent="0.25">
      <c r="B9131"/>
    </row>
    <row r="9132" spans="2:2" x14ac:dyDescent="0.25">
      <c r="B9132"/>
    </row>
    <row r="9133" spans="2:2" x14ac:dyDescent="0.25">
      <c r="B9133"/>
    </row>
    <row r="9134" spans="2:2" x14ac:dyDescent="0.25">
      <c r="B9134"/>
    </row>
    <row r="9135" spans="2:2" x14ac:dyDescent="0.25">
      <c r="B9135"/>
    </row>
    <row r="9136" spans="2:2" x14ac:dyDescent="0.25">
      <c r="B9136"/>
    </row>
    <row r="9137" spans="2:2" x14ac:dyDescent="0.25">
      <c r="B9137"/>
    </row>
    <row r="9138" spans="2:2" x14ac:dyDescent="0.25">
      <c r="B9138"/>
    </row>
    <row r="9139" spans="2:2" x14ac:dyDescent="0.25">
      <c r="B9139"/>
    </row>
    <row r="9140" spans="2:2" x14ac:dyDescent="0.25">
      <c r="B9140"/>
    </row>
    <row r="9141" spans="2:2" x14ac:dyDescent="0.25">
      <c r="B9141"/>
    </row>
    <row r="9142" spans="2:2" x14ac:dyDescent="0.25">
      <c r="B9142"/>
    </row>
    <row r="9143" spans="2:2" x14ac:dyDescent="0.25">
      <c r="B9143"/>
    </row>
    <row r="9144" spans="2:2" x14ac:dyDescent="0.25">
      <c r="B9144"/>
    </row>
    <row r="9145" spans="2:2" x14ac:dyDescent="0.25">
      <c r="B9145"/>
    </row>
    <row r="9146" spans="2:2" x14ac:dyDescent="0.25">
      <c r="B9146"/>
    </row>
    <row r="9147" spans="2:2" x14ac:dyDescent="0.25">
      <c r="B9147"/>
    </row>
    <row r="9148" spans="2:2" x14ac:dyDescent="0.25">
      <c r="B9148"/>
    </row>
    <row r="9149" spans="2:2" x14ac:dyDescent="0.25">
      <c r="B9149"/>
    </row>
    <row r="9150" spans="2:2" x14ac:dyDescent="0.25">
      <c r="B9150"/>
    </row>
    <row r="9151" spans="2:2" x14ac:dyDescent="0.25">
      <c r="B9151"/>
    </row>
    <row r="9152" spans="2:2" x14ac:dyDescent="0.25">
      <c r="B9152"/>
    </row>
    <row r="9153" spans="2:2" x14ac:dyDescent="0.25">
      <c r="B9153"/>
    </row>
    <row r="9154" spans="2:2" x14ac:dyDescent="0.25">
      <c r="B9154"/>
    </row>
    <row r="9155" spans="2:2" x14ac:dyDescent="0.25">
      <c r="B9155"/>
    </row>
    <row r="9156" spans="2:2" x14ac:dyDescent="0.25">
      <c r="B9156"/>
    </row>
    <row r="9157" spans="2:2" x14ac:dyDescent="0.25">
      <c r="B9157"/>
    </row>
    <row r="9158" spans="2:2" x14ac:dyDescent="0.25">
      <c r="B9158"/>
    </row>
    <row r="9159" spans="2:2" x14ac:dyDescent="0.25">
      <c r="B9159"/>
    </row>
    <row r="9160" spans="2:2" x14ac:dyDescent="0.25">
      <c r="B9160"/>
    </row>
    <row r="9161" spans="2:2" x14ac:dyDescent="0.25">
      <c r="B9161"/>
    </row>
    <row r="9162" spans="2:2" x14ac:dyDescent="0.25">
      <c r="B9162"/>
    </row>
    <row r="9163" spans="2:2" x14ac:dyDescent="0.25">
      <c r="B9163"/>
    </row>
    <row r="9164" spans="2:2" x14ac:dyDescent="0.25">
      <c r="B9164"/>
    </row>
    <row r="9165" spans="2:2" x14ac:dyDescent="0.25">
      <c r="B9165"/>
    </row>
    <row r="9166" spans="2:2" x14ac:dyDescent="0.25">
      <c r="B9166"/>
    </row>
    <row r="9167" spans="2:2" x14ac:dyDescent="0.25">
      <c r="B9167"/>
    </row>
    <row r="9168" spans="2:2" x14ac:dyDescent="0.25">
      <c r="B9168"/>
    </row>
    <row r="9169" spans="2:2" x14ac:dyDescent="0.25">
      <c r="B9169"/>
    </row>
    <row r="9170" spans="2:2" x14ac:dyDescent="0.25">
      <c r="B9170"/>
    </row>
    <row r="9171" spans="2:2" x14ac:dyDescent="0.25">
      <c r="B9171"/>
    </row>
    <row r="9172" spans="2:2" x14ac:dyDescent="0.25">
      <c r="B9172"/>
    </row>
    <row r="9173" spans="2:2" x14ac:dyDescent="0.25">
      <c r="B9173"/>
    </row>
    <row r="9174" spans="2:2" x14ac:dyDescent="0.25">
      <c r="B9174"/>
    </row>
    <row r="9175" spans="2:2" x14ac:dyDescent="0.25">
      <c r="B9175"/>
    </row>
    <row r="9176" spans="2:2" x14ac:dyDescent="0.25">
      <c r="B9176"/>
    </row>
    <row r="9177" spans="2:2" x14ac:dyDescent="0.25">
      <c r="B9177"/>
    </row>
    <row r="9178" spans="2:2" x14ac:dyDescent="0.25">
      <c r="B9178"/>
    </row>
    <row r="9179" spans="2:2" x14ac:dyDescent="0.25">
      <c r="B9179"/>
    </row>
    <row r="9180" spans="2:2" x14ac:dyDescent="0.25">
      <c r="B9180"/>
    </row>
    <row r="9181" spans="2:2" x14ac:dyDescent="0.25">
      <c r="B9181"/>
    </row>
    <row r="9182" spans="2:2" x14ac:dyDescent="0.25">
      <c r="B9182"/>
    </row>
    <row r="9183" spans="2:2" x14ac:dyDescent="0.25">
      <c r="B9183"/>
    </row>
    <row r="9184" spans="2:2" x14ac:dyDescent="0.25">
      <c r="B9184"/>
    </row>
    <row r="9185" spans="2:2" x14ac:dyDescent="0.25">
      <c r="B9185"/>
    </row>
    <row r="9186" spans="2:2" x14ac:dyDescent="0.25">
      <c r="B9186"/>
    </row>
    <row r="9187" spans="2:2" x14ac:dyDescent="0.25">
      <c r="B9187"/>
    </row>
    <row r="9188" spans="2:2" x14ac:dyDescent="0.25">
      <c r="B9188"/>
    </row>
    <row r="9189" spans="2:2" x14ac:dyDescent="0.25">
      <c r="B9189"/>
    </row>
    <row r="9190" spans="2:2" x14ac:dyDescent="0.25">
      <c r="B9190"/>
    </row>
    <row r="9191" spans="2:2" x14ac:dyDescent="0.25">
      <c r="B9191"/>
    </row>
    <row r="9192" spans="2:2" x14ac:dyDescent="0.25">
      <c r="B9192"/>
    </row>
    <row r="9193" spans="2:2" x14ac:dyDescent="0.25">
      <c r="B9193"/>
    </row>
    <row r="9194" spans="2:2" x14ac:dyDescent="0.25">
      <c r="B9194"/>
    </row>
    <row r="9195" spans="2:2" x14ac:dyDescent="0.25">
      <c r="B9195"/>
    </row>
    <row r="9196" spans="2:2" x14ac:dyDescent="0.25">
      <c r="B9196"/>
    </row>
    <row r="9197" spans="2:2" x14ac:dyDescent="0.25">
      <c r="B9197"/>
    </row>
    <row r="9198" spans="2:2" x14ac:dyDescent="0.25">
      <c r="B9198"/>
    </row>
    <row r="9199" spans="2:2" x14ac:dyDescent="0.25">
      <c r="B9199"/>
    </row>
    <row r="9200" spans="2:2" x14ac:dyDescent="0.25">
      <c r="B9200"/>
    </row>
    <row r="9201" spans="2:2" x14ac:dyDescent="0.25">
      <c r="B9201"/>
    </row>
    <row r="9202" spans="2:2" x14ac:dyDescent="0.25">
      <c r="B9202"/>
    </row>
    <row r="9203" spans="2:2" x14ac:dyDescent="0.25">
      <c r="B9203"/>
    </row>
    <row r="9204" spans="2:2" x14ac:dyDescent="0.25">
      <c r="B9204"/>
    </row>
    <row r="9205" spans="2:2" x14ac:dyDescent="0.25">
      <c r="B9205"/>
    </row>
    <row r="9206" spans="2:2" x14ac:dyDescent="0.25">
      <c r="B9206"/>
    </row>
    <row r="9207" spans="2:2" x14ac:dyDescent="0.25">
      <c r="B9207"/>
    </row>
    <row r="9208" spans="2:2" x14ac:dyDescent="0.25">
      <c r="B9208"/>
    </row>
    <row r="9209" spans="2:2" x14ac:dyDescent="0.25">
      <c r="B9209"/>
    </row>
    <row r="9210" spans="2:2" x14ac:dyDescent="0.25">
      <c r="B9210"/>
    </row>
    <row r="9211" spans="2:2" x14ac:dyDescent="0.25">
      <c r="B9211"/>
    </row>
    <row r="9212" spans="2:2" x14ac:dyDescent="0.25">
      <c r="B9212"/>
    </row>
    <row r="9213" spans="2:2" x14ac:dyDescent="0.25">
      <c r="B9213"/>
    </row>
    <row r="9214" spans="2:2" x14ac:dyDescent="0.25">
      <c r="B9214"/>
    </row>
    <row r="9215" spans="2:2" x14ac:dyDescent="0.25">
      <c r="B9215"/>
    </row>
    <row r="9216" spans="2:2" x14ac:dyDescent="0.25">
      <c r="B9216"/>
    </row>
    <row r="9217" spans="2:2" x14ac:dyDescent="0.25">
      <c r="B9217"/>
    </row>
    <row r="9218" spans="2:2" x14ac:dyDescent="0.25">
      <c r="B9218"/>
    </row>
    <row r="9219" spans="2:2" x14ac:dyDescent="0.25">
      <c r="B9219"/>
    </row>
    <row r="9220" spans="2:2" x14ac:dyDescent="0.25">
      <c r="B9220"/>
    </row>
    <row r="9221" spans="2:2" x14ac:dyDescent="0.25">
      <c r="B9221"/>
    </row>
    <row r="9222" spans="2:2" x14ac:dyDescent="0.25">
      <c r="B9222"/>
    </row>
    <row r="9223" spans="2:2" x14ac:dyDescent="0.25">
      <c r="B9223"/>
    </row>
    <row r="9224" spans="2:2" x14ac:dyDescent="0.25">
      <c r="B9224"/>
    </row>
    <row r="9225" spans="2:2" x14ac:dyDescent="0.25">
      <c r="B9225"/>
    </row>
    <row r="9226" spans="2:2" x14ac:dyDescent="0.25">
      <c r="B9226"/>
    </row>
    <row r="9227" spans="2:2" x14ac:dyDescent="0.25">
      <c r="B9227"/>
    </row>
    <row r="9228" spans="2:2" x14ac:dyDescent="0.25">
      <c r="B9228"/>
    </row>
    <row r="9229" spans="2:2" x14ac:dyDescent="0.25">
      <c r="B9229"/>
    </row>
    <row r="9230" spans="2:2" x14ac:dyDescent="0.25">
      <c r="B9230"/>
    </row>
    <row r="9231" spans="2:2" x14ac:dyDescent="0.25">
      <c r="B9231"/>
    </row>
    <row r="9232" spans="2:2" x14ac:dyDescent="0.25">
      <c r="B9232"/>
    </row>
    <row r="9233" spans="2:2" x14ac:dyDescent="0.25">
      <c r="B9233"/>
    </row>
    <row r="9234" spans="2:2" x14ac:dyDescent="0.25">
      <c r="B9234"/>
    </row>
    <row r="9235" spans="2:2" x14ac:dyDescent="0.25">
      <c r="B9235"/>
    </row>
    <row r="9236" spans="2:2" x14ac:dyDescent="0.25">
      <c r="B9236"/>
    </row>
    <row r="9237" spans="2:2" x14ac:dyDescent="0.25">
      <c r="B9237"/>
    </row>
    <row r="9238" spans="2:2" x14ac:dyDescent="0.25">
      <c r="B9238"/>
    </row>
    <row r="9239" spans="2:2" x14ac:dyDescent="0.25">
      <c r="B9239"/>
    </row>
    <row r="9240" spans="2:2" x14ac:dyDescent="0.25">
      <c r="B9240"/>
    </row>
    <row r="9241" spans="2:2" x14ac:dyDescent="0.25">
      <c r="B9241"/>
    </row>
    <row r="9242" spans="2:2" x14ac:dyDescent="0.25">
      <c r="B9242"/>
    </row>
    <row r="9243" spans="2:2" x14ac:dyDescent="0.25">
      <c r="B9243"/>
    </row>
    <row r="9244" spans="2:2" x14ac:dyDescent="0.25">
      <c r="B9244"/>
    </row>
    <row r="9245" spans="2:2" x14ac:dyDescent="0.25">
      <c r="B9245"/>
    </row>
    <row r="9246" spans="2:2" x14ac:dyDescent="0.25">
      <c r="B9246"/>
    </row>
    <row r="9247" spans="2:2" x14ac:dyDescent="0.25">
      <c r="B9247"/>
    </row>
    <row r="9248" spans="2:2" x14ac:dyDescent="0.25">
      <c r="B9248"/>
    </row>
    <row r="9249" spans="2:2" x14ac:dyDescent="0.25">
      <c r="B9249"/>
    </row>
    <row r="9250" spans="2:2" x14ac:dyDescent="0.25">
      <c r="B9250"/>
    </row>
    <row r="9251" spans="2:2" x14ac:dyDescent="0.25">
      <c r="B9251"/>
    </row>
    <row r="9252" spans="2:2" x14ac:dyDescent="0.25">
      <c r="B9252"/>
    </row>
    <row r="9253" spans="2:2" x14ac:dyDescent="0.25">
      <c r="B9253"/>
    </row>
    <row r="9254" spans="2:2" x14ac:dyDescent="0.25">
      <c r="B9254"/>
    </row>
    <row r="9255" spans="2:2" x14ac:dyDescent="0.25">
      <c r="B9255"/>
    </row>
    <row r="9256" spans="2:2" x14ac:dyDescent="0.25">
      <c r="B9256"/>
    </row>
    <row r="9257" spans="2:2" x14ac:dyDescent="0.25">
      <c r="B9257"/>
    </row>
    <row r="9258" spans="2:2" x14ac:dyDescent="0.25">
      <c r="B9258"/>
    </row>
    <row r="9259" spans="2:2" x14ac:dyDescent="0.25">
      <c r="B9259"/>
    </row>
    <row r="9260" spans="2:2" x14ac:dyDescent="0.25">
      <c r="B9260"/>
    </row>
    <row r="9261" spans="2:2" x14ac:dyDescent="0.25">
      <c r="B9261"/>
    </row>
    <row r="9262" spans="2:2" x14ac:dyDescent="0.25">
      <c r="B9262"/>
    </row>
    <row r="9263" spans="2:2" x14ac:dyDescent="0.25">
      <c r="B9263"/>
    </row>
    <row r="9264" spans="2:2" x14ac:dyDescent="0.25">
      <c r="B9264"/>
    </row>
    <row r="9265" spans="2:2" x14ac:dyDescent="0.25">
      <c r="B9265"/>
    </row>
    <row r="9266" spans="2:2" x14ac:dyDescent="0.25">
      <c r="B9266"/>
    </row>
    <row r="9267" spans="2:2" x14ac:dyDescent="0.25">
      <c r="B9267"/>
    </row>
    <row r="9268" spans="2:2" x14ac:dyDescent="0.25">
      <c r="B9268"/>
    </row>
    <row r="9269" spans="2:2" x14ac:dyDescent="0.25">
      <c r="B9269"/>
    </row>
    <row r="9270" spans="2:2" x14ac:dyDescent="0.25">
      <c r="B9270"/>
    </row>
    <row r="9271" spans="2:2" x14ac:dyDescent="0.25">
      <c r="B9271"/>
    </row>
    <row r="9272" spans="2:2" x14ac:dyDescent="0.25">
      <c r="B9272"/>
    </row>
    <row r="9273" spans="2:2" x14ac:dyDescent="0.25">
      <c r="B9273"/>
    </row>
    <row r="9274" spans="2:2" x14ac:dyDescent="0.25">
      <c r="B9274"/>
    </row>
    <row r="9275" spans="2:2" x14ac:dyDescent="0.25">
      <c r="B9275"/>
    </row>
    <row r="9276" spans="2:2" x14ac:dyDescent="0.25">
      <c r="B9276"/>
    </row>
    <row r="9277" spans="2:2" x14ac:dyDescent="0.25">
      <c r="B9277"/>
    </row>
    <row r="9278" spans="2:2" x14ac:dyDescent="0.25">
      <c r="B9278"/>
    </row>
    <row r="9279" spans="2:2" x14ac:dyDescent="0.25">
      <c r="B9279"/>
    </row>
    <row r="9280" spans="2:2" x14ac:dyDescent="0.25">
      <c r="B9280"/>
    </row>
    <row r="9281" spans="2:2" x14ac:dyDescent="0.25">
      <c r="B9281"/>
    </row>
    <row r="9282" spans="2:2" x14ac:dyDescent="0.25">
      <c r="B9282"/>
    </row>
    <row r="9283" spans="2:2" x14ac:dyDescent="0.25">
      <c r="B9283"/>
    </row>
    <row r="9284" spans="2:2" x14ac:dyDescent="0.25">
      <c r="B9284"/>
    </row>
    <row r="9285" spans="2:2" x14ac:dyDescent="0.25">
      <c r="B9285"/>
    </row>
    <row r="9286" spans="2:2" x14ac:dyDescent="0.25">
      <c r="B9286"/>
    </row>
    <row r="9287" spans="2:2" x14ac:dyDescent="0.25">
      <c r="B9287"/>
    </row>
    <row r="9288" spans="2:2" x14ac:dyDescent="0.25">
      <c r="B9288"/>
    </row>
    <row r="9289" spans="2:2" x14ac:dyDescent="0.25">
      <c r="B9289"/>
    </row>
    <row r="9290" spans="2:2" x14ac:dyDescent="0.25">
      <c r="B9290"/>
    </row>
    <row r="9291" spans="2:2" x14ac:dyDescent="0.25">
      <c r="B9291"/>
    </row>
    <row r="9292" spans="2:2" x14ac:dyDescent="0.25">
      <c r="B9292"/>
    </row>
    <row r="9293" spans="2:2" x14ac:dyDescent="0.25">
      <c r="B9293"/>
    </row>
    <row r="9294" spans="2:2" x14ac:dyDescent="0.25">
      <c r="B9294"/>
    </row>
    <row r="9295" spans="2:2" x14ac:dyDescent="0.25">
      <c r="B9295"/>
    </row>
    <row r="9296" spans="2:2" x14ac:dyDescent="0.25">
      <c r="B9296"/>
    </row>
    <row r="9297" spans="2:2" x14ac:dyDescent="0.25">
      <c r="B9297"/>
    </row>
    <row r="9298" spans="2:2" x14ac:dyDescent="0.25">
      <c r="B9298"/>
    </row>
    <row r="9299" spans="2:2" x14ac:dyDescent="0.25">
      <c r="B9299"/>
    </row>
    <row r="9300" spans="2:2" x14ac:dyDescent="0.25">
      <c r="B9300"/>
    </row>
    <row r="9301" spans="2:2" x14ac:dyDescent="0.25">
      <c r="B9301"/>
    </row>
    <row r="9302" spans="2:2" x14ac:dyDescent="0.25">
      <c r="B9302"/>
    </row>
    <row r="9303" spans="2:2" x14ac:dyDescent="0.25">
      <c r="B9303"/>
    </row>
    <row r="9304" spans="2:2" x14ac:dyDescent="0.25">
      <c r="B9304"/>
    </row>
    <row r="9305" spans="2:2" x14ac:dyDescent="0.25">
      <c r="B9305"/>
    </row>
    <row r="9306" spans="2:2" x14ac:dyDescent="0.25">
      <c r="B9306"/>
    </row>
    <row r="9307" spans="2:2" x14ac:dyDescent="0.25">
      <c r="B9307"/>
    </row>
    <row r="9308" spans="2:2" x14ac:dyDescent="0.25">
      <c r="B9308"/>
    </row>
    <row r="9309" spans="2:2" x14ac:dyDescent="0.25">
      <c r="B9309"/>
    </row>
    <row r="9310" spans="2:2" x14ac:dyDescent="0.25">
      <c r="B9310"/>
    </row>
    <row r="9311" spans="2:2" x14ac:dyDescent="0.25">
      <c r="B9311"/>
    </row>
    <row r="9312" spans="2:2" x14ac:dyDescent="0.25">
      <c r="B9312"/>
    </row>
    <row r="9313" spans="2:2" x14ac:dyDescent="0.25">
      <c r="B9313"/>
    </row>
    <row r="9314" spans="2:2" x14ac:dyDescent="0.25">
      <c r="B9314"/>
    </row>
    <row r="9315" spans="2:2" x14ac:dyDescent="0.25">
      <c r="B9315"/>
    </row>
    <row r="9316" spans="2:2" x14ac:dyDescent="0.25">
      <c r="B9316"/>
    </row>
    <row r="9317" spans="2:2" x14ac:dyDescent="0.25">
      <c r="B9317"/>
    </row>
    <row r="9318" spans="2:2" x14ac:dyDescent="0.25">
      <c r="B9318"/>
    </row>
    <row r="9319" spans="2:2" x14ac:dyDescent="0.25">
      <c r="B9319"/>
    </row>
    <row r="9320" spans="2:2" x14ac:dyDescent="0.25">
      <c r="B9320"/>
    </row>
    <row r="9321" spans="2:2" x14ac:dyDescent="0.25">
      <c r="B9321"/>
    </row>
    <row r="9322" spans="2:2" x14ac:dyDescent="0.25">
      <c r="B9322"/>
    </row>
    <row r="9323" spans="2:2" x14ac:dyDescent="0.25">
      <c r="B9323"/>
    </row>
    <row r="9324" spans="2:2" x14ac:dyDescent="0.25">
      <c r="B9324"/>
    </row>
    <row r="9325" spans="2:2" x14ac:dyDescent="0.25">
      <c r="B9325"/>
    </row>
    <row r="9326" spans="2:2" x14ac:dyDescent="0.25">
      <c r="B9326"/>
    </row>
    <row r="9327" spans="2:2" x14ac:dyDescent="0.25">
      <c r="B9327"/>
    </row>
    <row r="9328" spans="2:2" x14ac:dyDescent="0.25">
      <c r="B9328"/>
    </row>
    <row r="9329" spans="2:2" x14ac:dyDescent="0.25">
      <c r="B9329"/>
    </row>
    <row r="9330" spans="2:2" x14ac:dyDescent="0.25">
      <c r="B9330"/>
    </row>
    <row r="9331" spans="2:2" x14ac:dyDescent="0.25">
      <c r="B9331"/>
    </row>
    <row r="9332" spans="2:2" x14ac:dyDescent="0.25">
      <c r="B9332"/>
    </row>
    <row r="9333" spans="2:2" x14ac:dyDescent="0.25">
      <c r="B9333"/>
    </row>
    <row r="9334" spans="2:2" x14ac:dyDescent="0.25">
      <c r="B9334"/>
    </row>
    <row r="9335" spans="2:2" x14ac:dyDescent="0.25">
      <c r="B9335"/>
    </row>
    <row r="9336" spans="2:2" x14ac:dyDescent="0.25">
      <c r="B9336"/>
    </row>
    <row r="9337" spans="2:2" x14ac:dyDescent="0.25">
      <c r="B9337"/>
    </row>
    <row r="9338" spans="2:2" x14ac:dyDescent="0.25">
      <c r="B9338"/>
    </row>
    <row r="9339" spans="2:2" x14ac:dyDescent="0.25">
      <c r="B9339"/>
    </row>
    <row r="9340" spans="2:2" x14ac:dyDescent="0.25">
      <c r="B9340"/>
    </row>
    <row r="9341" spans="2:2" x14ac:dyDescent="0.25">
      <c r="B9341"/>
    </row>
    <row r="9342" spans="2:2" x14ac:dyDescent="0.25">
      <c r="B9342"/>
    </row>
    <row r="9343" spans="2:2" x14ac:dyDescent="0.25">
      <c r="B9343"/>
    </row>
    <row r="9344" spans="2:2" x14ac:dyDescent="0.25">
      <c r="B9344"/>
    </row>
    <row r="9345" spans="2:2" x14ac:dyDescent="0.25">
      <c r="B9345"/>
    </row>
    <row r="9346" spans="2:2" x14ac:dyDescent="0.25">
      <c r="B9346"/>
    </row>
    <row r="9347" spans="2:2" x14ac:dyDescent="0.25">
      <c r="B9347"/>
    </row>
    <row r="9348" spans="2:2" x14ac:dyDescent="0.25">
      <c r="B9348"/>
    </row>
    <row r="9349" spans="2:2" x14ac:dyDescent="0.25">
      <c r="B9349"/>
    </row>
    <row r="9350" spans="2:2" x14ac:dyDescent="0.25">
      <c r="B9350"/>
    </row>
    <row r="9351" spans="2:2" x14ac:dyDescent="0.25">
      <c r="B9351"/>
    </row>
    <row r="9352" spans="2:2" x14ac:dyDescent="0.25">
      <c r="B9352"/>
    </row>
    <row r="9353" spans="2:2" x14ac:dyDescent="0.25">
      <c r="B9353"/>
    </row>
    <row r="9354" spans="2:2" x14ac:dyDescent="0.25">
      <c r="B9354"/>
    </row>
    <row r="9355" spans="2:2" x14ac:dyDescent="0.25">
      <c r="B9355"/>
    </row>
    <row r="9356" spans="2:2" x14ac:dyDescent="0.25">
      <c r="B9356"/>
    </row>
    <row r="9357" spans="2:2" x14ac:dyDescent="0.25">
      <c r="B9357"/>
    </row>
    <row r="9358" spans="2:2" x14ac:dyDescent="0.25">
      <c r="B9358"/>
    </row>
    <row r="9359" spans="2:2" x14ac:dyDescent="0.25">
      <c r="B9359"/>
    </row>
    <row r="9360" spans="2:2" x14ac:dyDescent="0.25">
      <c r="B9360"/>
    </row>
    <row r="9361" spans="2:2" x14ac:dyDescent="0.25">
      <c r="B9361"/>
    </row>
    <row r="9362" spans="2:2" x14ac:dyDescent="0.25">
      <c r="B9362"/>
    </row>
    <row r="9363" spans="2:2" x14ac:dyDescent="0.25">
      <c r="B9363"/>
    </row>
    <row r="9364" spans="2:2" x14ac:dyDescent="0.25">
      <c r="B9364"/>
    </row>
    <row r="9365" spans="2:2" x14ac:dyDescent="0.25">
      <c r="B9365"/>
    </row>
    <row r="9366" spans="2:2" x14ac:dyDescent="0.25">
      <c r="B9366"/>
    </row>
    <row r="9367" spans="2:2" x14ac:dyDescent="0.25">
      <c r="B9367"/>
    </row>
    <row r="9368" spans="2:2" x14ac:dyDescent="0.25">
      <c r="B9368"/>
    </row>
    <row r="9369" spans="2:2" x14ac:dyDescent="0.25">
      <c r="B9369"/>
    </row>
    <row r="9370" spans="2:2" x14ac:dyDescent="0.25">
      <c r="B9370"/>
    </row>
    <row r="9371" spans="2:2" x14ac:dyDescent="0.25">
      <c r="B9371"/>
    </row>
    <row r="9372" spans="2:2" x14ac:dyDescent="0.25">
      <c r="B9372"/>
    </row>
    <row r="9373" spans="2:2" x14ac:dyDescent="0.25">
      <c r="B9373"/>
    </row>
    <row r="9374" spans="2:2" x14ac:dyDescent="0.25">
      <c r="B9374"/>
    </row>
    <row r="9375" spans="2:2" x14ac:dyDescent="0.25">
      <c r="B9375"/>
    </row>
    <row r="9376" spans="2:2" x14ac:dyDescent="0.25">
      <c r="B9376"/>
    </row>
    <row r="9377" spans="2:2" x14ac:dyDescent="0.25">
      <c r="B9377"/>
    </row>
    <row r="9378" spans="2:2" x14ac:dyDescent="0.25">
      <c r="B9378"/>
    </row>
    <row r="9379" spans="2:2" x14ac:dyDescent="0.25">
      <c r="B9379"/>
    </row>
    <row r="9380" spans="2:2" x14ac:dyDescent="0.25">
      <c r="B9380"/>
    </row>
    <row r="9381" spans="2:2" x14ac:dyDescent="0.25">
      <c r="B9381"/>
    </row>
    <row r="9382" spans="2:2" x14ac:dyDescent="0.25">
      <c r="B9382"/>
    </row>
    <row r="9383" spans="2:2" x14ac:dyDescent="0.25">
      <c r="B9383"/>
    </row>
    <row r="9384" spans="2:2" x14ac:dyDescent="0.25">
      <c r="B9384"/>
    </row>
    <row r="9385" spans="2:2" x14ac:dyDescent="0.25">
      <c r="B9385"/>
    </row>
    <row r="9386" spans="2:2" x14ac:dyDescent="0.25">
      <c r="B9386"/>
    </row>
    <row r="9387" spans="2:2" x14ac:dyDescent="0.25">
      <c r="B9387"/>
    </row>
    <row r="9388" spans="2:2" x14ac:dyDescent="0.25">
      <c r="B9388"/>
    </row>
    <row r="9389" spans="2:2" x14ac:dyDescent="0.25">
      <c r="B9389"/>
    </row>
    <row r="9390" spans="2:2" x14ac:dyDescent="0.25">
      <c r="B9390"/>
    </row>
    <row r="9391" spans="2:2" x14ac:dyDescent="0.25">
      <c r="B9391"/>
    </row>
    <row r="9392" spans="2:2" x14ac:dyDescent="0.25">
      <c r="B9392"/>
    </row>
    <row r="9393" spans="2:2" x14ac:dyDescent="0.25">
      <c r="B9393"/>
    </row>
    <row r="9394" spans="2:2" x14ac:dyDescent="0.25">
      <c r="B9394"/>
    </row>
    <row r="9395" spans="2:2" x14ac:dyDescent="0.25">
      <c r="B9395"/>
    </row>
    <row r="9396" spans="2:2" x14ac:dyDescent="0.25">
      <c r="B9396"/>
    </row>
    <row r="9397" spans="2:2" x14ac:dyDescent="0.25">
      <c r="B9397"/>
    </row>
    <row r="9398" spans="2:2" x14ac:dyDescent="0.25">
      <c r="B9398"/>
    </row>
    <row r="9399" spans="2:2" x14ac:dyDescent="0.25">
      <c r="B9399"/>
    </row>
    <row r="9400" spans="2:2" x14ac:dyDescent="0.25">
      <c r="B9400"/>
    </row>
    <row r="9401" spans="2:2" x14ac:dyDescent="0.25">
      <c r="B9401"/>
    </row>
    <row r="9402" spans="2:2" x14ac:dyDescent="0.25">
      <c r="B9402"/>
    </row>
    <row r="9403" spans="2:2" x14ac:dyDescent="0.25">
      <c r="B9403"/>
    </row>
    <row r="9404" spans="2:2" x14ac:dyDescent="0.25">
      <c r="B9404"/>
    </row>
    <row r="9405" spans="2:2" x14ac:dyDescent="0.25">
      <c r="B9405"/>
    </row>
    <row r="9406" spans="2:2" x14ac:dyDescent="0.25">
      <c r="B9406"/>
    </row>
    <row r="9407" spans="2:2" x14ac:dyDescent="0.25">
      <c r="B9407"/>
    </row>
    <row r="9408" spans="2:2" x14ac:dyDescent="0.25">
      <c r="B9408"/>
    </row>
    <row r="9409" spans="2:2" x14ac:dyDescent="0.25">
      <c r="B9409"/>
    </row>
    <row r="9410" spans="2:2" x14ac:dyDescent="0.25">
      <c r="B9410"/>
    </row>
    <row r="9411" spans="2:2" x14ac:dyDescent="0.25">
      <c r="B9411"/>
    </row>
    <row r="9412" spans="2:2" x14ac:dyDescent="0.25">
      <c r="B9412"/>
    </row>
    <row r="9413" spans="2:2" x14ac:dyDescent="0.25">
      <c r="B9413"/>
    </row>
    <row r="9414" spans="2:2" x14ac:dyDescent="0.25">
      <c r="B9414"/>
    </row>
    <row r="9415" spans="2:2" x14ac:dyDescent="0.25">
      <c r="B9415"/>
    </row>
    <row r="9416" spans="2:2" x14ac:dyDescent="0.25">
      <c r="B9416"/>
    </row>
    <row r="9417" spans="2:2" x14ac:dyDescent="0.25">
      <c r="B9417"/>
    </row>
    <row r="9418" spans="2:2" x14ac:dyDescent="0.25">
      <c r="B9418"/>
    </row>
    <row r="9419" spans="2:2" x14ac:dyDescent="0.25">
      <c r="B9419"/>
    </row>
    <row r="9420" spans="2:2" x14ac:dyDescent="0.25">
      <c r="B9420"/>
    </row>
    <row r="9421" spans="2:2" x14ac:dyDescent="0.25">
      <c r="B9421"/>
    </row>
    <row r="9422" spans="2:2" x14ac:dyDescent="0.25">
      <c r="B9422"/>
    </row>
    <row r="9423" spans="2:2" x14ac:dyDescent="0.25">
      <c r="B9423"/>
    </row>
    <row r="9424" spans="2:2" x14ac:dyDescent="0.25">
      <c r="B9424"/>
    </row>
    <row r="9425" spans="2:2" x14ac:dyDescent="0.25">
      <c r="B9425"/>
    </row>
    <row r="9426" spans="2:2" x14ac:dyDescent="0.25">
      <c r="B9426"/>
    </row>
    <row r="9427" spans="2:2" x14ac:dyDescent="0.25">
      <c r="B9427"/>
    </row>
    <row r="9428" spans="2:2" x14ac:dyDescent="0.25">
      <c r="B9428"/>
    </row>
    <row r="9429" spans="2:2" x14ac:dyDescent="0.25">
      <c r="B9429"/>
    </row>
    <row r="9430" spans="2:2" x14ac:dyDescent="0.25">
      <c r="B9430"/>
    </row>
    <row r="9431" spans="2:2" x14ac:dyDescent="0.25">
      <c r="B9431"/>
    </row>
    <row r="9432" spans="2:2" x14ac:dyDescent="0.25">
      <c r="B9432"/>
    </row>
    <row r="9433" spans="2:2" x14ac:dyDescent="0.25">
      <c r="B9433"/>
    </row>
    <row r="9434" spans="2:2" x14ac:dyDescent="0.25">
      <c r="B9434"/>
    </row>
    <row r="9435" spans="2:2" x14ac:dyDescent="0.25">
      <c r="B9435"/>
    </row>
    <row r="9436" spans="2:2" x14ac:dyDescent="0.25">
      <c r="B9436"/>
    </row>
    <row r="9437" spans="2:2" x14ac:dyDescent="0.25">
      <c r="B9437"/>
    </row>
    <row r="9438" spans="2:2" x14ac:dyDescent="0.25">
      <c r="B9438"/>
    </row>
    <row r="9439" spans="2:2" x14ac:dyDescent="0.25">
      <c r="B9439"/>
    </row>
    <row r="9440" spans="2:2" x14ac:dyDescent="0.25">
      <c r="B9440"/>
    </row>
    <row r="9441" spans="2:2" x14ac:dyDescent="0.25">
      <c r="B9441"/>
    </row>
    <row r="9442" spans="2:2" x14ac:dyDescent="0.25">
      <c r="B9442"/>
    </row>
    <row r="9443" spans="2:2" x14ac:dyDescent="0.25">
      <c r="B9443"/>
    </row>
    <row r="9444" spans="2:2" x14ac:dyDescent="0.25">
      <c r="B9444"/>
    </row>
    <row r="9445" spans="2:2" x14ac:dyDescent="0.25">
      <c r="B9445"/>
    </row>
    <row r="9446" spans="2:2" x14ac:dyDescent="0.25">
      <c r="B9446"/>
    </row>
    <row r="9447" spans="2:2" x14ac:dyDescent="0.25">
      <c r="B9447"/>
    </row>
    <row r="9448" spans="2:2" x14ac:dyDescent="0.25">
      <c r="B9448"/>
    </row>
    <row r="9449" spans="2:2" x14ac:dyDescent="0.25">
      <c r="B9449"/>
    </row>
    <row r="9450" spans="2:2" x14ac:dyDescent="0.25">
      <c r="B9450"/>
    </row>
    <row r="9451" spans="2:2" x14ac:dyDescent="0.25">
      <c r="B9451"/>
    </row>
    <row r="9452" spans="2:2" x14ac:dyDescent="0.25">
      <c r="B9452"/>
    </row>
    <row r="9453" spans="2:2" x14ac:dyDescent="0.25">
      <c r="B9453"/>
    </row>
    <row r="9454" spans="2:2" x14ac:dyDescent="0.25">
      <c r="B9454"/>
    </row>
    <row r="9455" spans="2:2" x14ac:dyDescent="0.25">
      <c r="B9455"/>
    </row>
    <row r="9456" spans="2:2" x14ac:dyDescent="0.25">
      <c r="B9456"/>
    </row>
    <row r="9457" spans="2:2" x14ac:dyDescent="0.25">
      <c r="B9457"/>
    </row>
    <row r="9458" spans="2:2" x14ac:dyDescent="0.25">
      <c r="B9458"/>
    </row>
    <row r="9459" spans="2:2" x14ac:dyDescent="0.25">
      <c r="B9459"/>
    </row>
    <row r="9460" spans="2:2" x14ac:dyDescent="0.25">
      <c r="B9460"/>
    </row>
    <row r="9461" spans="2:2" x14ac:dyDescent="0.25">
      <c r="B9461"/>
    </row>
    <row r="9462" spans="2:2" x14ac:dyDescent="0.25">
      <c r="B9462"/>
    </row>
    <row r="9463" spans="2:2" x14ac:dyDescent="0.25">
      <c r="B9463"/>
    </row>
    <row r="9464" spans="2:2" x14ac:dyDescent="0.25">
      <c r="B9464"/>
    </row>
    <row r="9465" spans="2:2" x14ac:dyDescent="0.25">
      <c r="B9465"/>
    </row>
    <row r="9466" spans="2:2" x14ac:dyDescent="0.25">
      <c r="B9466"/>
    </row>
    <row r="9467" spans="2:2" x14ac:dyDescent="0.25">
      <c r="B9467"/>
    </row>
    <row r="9468" spans="2:2" x14ac:dyDescent="0.25">
      <c r="B9468"/>
    </row>
    <row r="9469" spans="2:2" x14ac:dyDescent="0.25">
      <c r="B9469"/>
    </row>
    <row r="9470" spans="2:2" x14ac:dyDescent="0.25">
      <c r="B9470"/>
    </row>
    <row r="9471" spans="2:2" x14ac:dyDescent="0.25">
      <c r="B9471"/>
    </row>
    <row r="9472" spans="2:2" x14ac:dyDescent="0.25">
      <c r="B9472"/>
    </row>
    <row r="9473" spans="2:2" x14ac:dyDescent="0.25">
      <c r="B9473"/>
    </row>
    <row r="9474" spans="2:2" x14ac:dyDescent="0.25">
      <c r="B9474"/>
    </row>
    <row r="9475" spans="2:2" x14ac:dyDescent="0.25">
      <c r="B9475"/>
    </row>
    <row r="9476" spans="2:2" x14ac:dyDescent="0.25">
      <c r="B9476"/>
    </row>
    <row r="9477" spans="2:2" x14ac:dyDescent="0.25">
      <c r="B9477"/>
    </row>
    <row r="9478" spans="2:2" x14ac:dyDescent="0.25">
      <c r="B9478"/>
    </row>
    <row r="9479" spans="2:2" x14ac:dyDescent="0.25">
      <c r="B9479"/>
    </row>
    <row r="9480" spans="2:2" x14ac:dyDescent="0.25">
      <c r="B9480"/>
    </row>
    <row r="9481" spans="2:2" x14ac:dyDescent="0.25">
      <c r="B9481"/>
    </row>
    <row r="9482" spans="2:2" x14ac:dyDescent="0.25">
      <c r="B9482"/>
    </row>
    <row r="9483" spans="2:2" x14ac:dyDescent="0.25">
      <c r="B9483"/>
    </row>
    <row r="9484" spans="2:2" x14ac:dyDescent="0.25">
      <c r="B9484"/>
    </row>
    <row r="9485" spans="2:2" x14ac:dyDescent="0.25">
      <c r="B9485"/>
    </row>
    <row r="9486" spans="2:2" x14ac:dyDescent="0.25">
      <c r="B9486"/>
    </row>
    <row r="9487" spans="2:2" x14ac:dyDescent="0.25">
      <c r="B9487"/>
    </row>
    <row r="9488" spans="2:2" x14ac:dyDescent="0.25">
      <c r="B9488"/>
    </row>
    <row r="9489" spans="2:2" x14ac:dyDescent="0.25">
      <c r="B9489"/>
    </row>
    <row r="9490" spans="2:2" x14ac:dyDescent="0.25">
      <c r="B9490"/>
    </row>
    <row r="9491" spans="2:2" x14ac:dyDescent="0.25">
      <c r="B9491"/>
    </row>
    <row r="9492" spans="2:2" x14ac:dyDescent="0.25">
      <c r="B9492"/>
    </row>
    <row r="9493" spans="2:2" x14ac:dyDescent="0.25">
      <c r="B9493"/>
    </row>
    <row r="9494" spans="2:2" x14ac:dyDescent="0.25">
      <c r="B9494"/>
    </row>
    <row r="9495" spans="2:2" x14ac:dyDescent="0.25">
      <c r="B9495"/>
    </row>
    <row r="9496" spans="2:2" x14ac:dyDescent="0.25">
      <c r="B9496"/>
    </row>
    <row r="9497" spans="2:2" x14ac:dyDescent="0.25">
      <c r="B9497"/>
    </row>
    <row r="9498" spans="2:2" x14ac:dyDescent="0.25">
      <c r="B9498"/>
    </row>
    <row r="9499" spans="2:2" x14ac:dyDescent="0.25">
      <c r="B9499"/>
    </row>
    <row r="9500" spans="2:2" x14ac:dyDescent="0.25">
      <c r="B9500"/>
    </row>
    <row r="9501" spans="2:2" x14ac:dyDescent="0.25">
      <c r="B9501"/>
    </row>
    <row r="9502" spans="2:2" x14ac:dyDescent="0.25">
      <c r="B9502"/>
    </row>
    <row r="9503" spans="2:2" x14ac:dyDescent="0.25">
      <c r="B9503"/>
    </row>
    <row r="9504" spans="2:2" x14ac:dyDescent="0.25">
      <c r="B9504"/>
    </row>
    <row r="9505" spans="2:2" x14ac:dyDescent="0.25">
      <c r="B9505"/>
    </row>
    <row r="9506" spans="2:2" x14ac:dyDescent="0.25">
      <c r="B9506"/>
    </row>
    <row r="9507" spans="2:2" x14ac:dyDescent="0.25">
      <c r="B9507"/>
    </row>
    <row r="9508" spans="2:2" x14ac:dyDescent="0.25">
      <c r="B9508"/>
    </row>
    <row r="9509" spans="2:2" x14ac:dyDescent="0.25">
      <c r="B9509"/>
    </row>
    <row r="9510" spans="2:2" x14ac:dyDescent="0.25">
      <c r="B9510"/>
    </row>
    <row r="9511" spans="2:2" x14ac:dyDescent="0.25">
      <c r="B9511"/>
    </row>
    <row r="9512" spans="2:2" x14ac:dyDescent="0.25">
      <c r="B9512"/>
    </row>
    <row r="9513" spans="2:2" x14ac:dyDescent="0.25">
      <c r="B9513"/>
    </row>
    <row r="9514" spans="2:2" x14ac:dyDescent="0.25">
      <c r="B9514"/>
    </row>
    <row r="9515" spans="2:2" x14ac:dyDescent="0.25">
      <c r="B9515"/>
    </row>
    <row r="9516" spans="2:2" x14ac:dyDescent="0.25">
      <c r="B9516"/>
    </row>
    <row r="9517" spans="2:2" x14ac:dyDescent="0.25">
      <c r="B9517"/>
    </row>
    <row r="9518" spans="2:2" x14ac:dyDescent="0.25">
      <c r="B9518"/>
    </row>
    <row r="9519" spans="2:2" x14ac:dyDescent="0.25">
      <c r="B9519"/>
    </row>
    <row r="9520" spans="2:2" x14ac:dyDescent="0.25">
      <c r="B9520"/>
    </row>
    <row r="9521" spans="2:2" x14ac:dyDescent="0.25">
      <c r="B9521"/>
    </row>
    <row r="9522" spans="2:2" x14ac:dyDescent="0.25">
      <c r="B9522"/>
    </row>
    <row r="9523" spans="2:2" x14ac:dyDescent="0.25">
      <c r="B9523"/>
    </row>
    <row r="9524" spans="2:2" x14ac:dyDescent="0.25">
      <c r="B9524"/>
    </row>
    <row r="9525" spans="2:2" x14ac:dyDescent="0.25">
      <c r="B9525"/>
    </row>
    <row r="9526" spans="2:2" x14ac:dyDescent="0.25">
      <c r="B9526"/>
    </row>
    <row r="9527" spans="2:2" x14ac:dyDescent="0.25">
      <c r="B9527"/>
    </row>
    <row r="9528" spans="2:2" x14ac:dyDescent="0.25">
      <c r="B9528"/>
    </row>
    <row r="9529" spans="2:2" x14ac:dyDescent="0.25">
      <c r="B9529"/>
    </row>
    <row r="9530" spans="2:2" x14ac:dyDescent="0.25">
      <c r="B9530"/>
    </row>
    <row r="9531" spans="2:2" x14ac:dyDescent="0.25">
      <c r="B9531"/>
    </row>
    <row r="9532" spans="2:2" x14ac:dyDescent="0.25">
      <c r="B9532"/>
    </row>
    <row r="9533" spans="2:2" x14ac:dyDescent="0.25">
      <c r="B9533"/>
    </row>
    <row r="9534" spans="2:2" x14ac:dyDescent="0.25">
      <c r="B9534"/>
    </row>
    <row r="9535" spans="2:2" x14ac:dyDescent="0.25">
      <c r="B9535"/>
    </row>
    <row r="9536" spans="2:2" x14ac:dyDescent="0.25">
      <c r="B9536"/>
    </row>
    <row r="9537" spans="2:2" x14ac:dyDescent="0.25">
      <c r="B9537"/>
    </row>
    <row r="9538" spans="2:2" x14ac:dyDescent="0.25">
      <c r="B9538"/>
    </row>
    <row r="9539" spans="2:2" x14ac:dyDescent="0.25">
      <c r="B9539"/>
    </row>
    <row r="9540" spans="2:2" x14ac:dyDescent="0.25">
      <c r="B9540"/>
    </row>
    <row r="9541" spans="2:2" x14ac:dyDescent="0.25">
      <c r="B9541"/>
    </row>
    <row r="9542" spans="2:2" x14ac:dyDescent="0.25">
      <c r="B9542"/>
    </row>
    <row r="9543" spans="2:2" x14ac:dyDescent="0.25">
      <c r="B9543"/>
    </row>
    <row r="9544" spans="2:2" x14ac:dyDescent="0.25">
      <c r="B9544"/>
    </row>
    <row r="9545" spans="2:2" x14ac:dyDescent="0.25">
      <c r="B9545"/>
    </row>
    <row r="9546" spans="2:2" x14ac:dyDescent="0.25">
      <c r="B9546"/>
    </row>
    <row r="9547" spans="2:2" x14ac:dyDescent="0.25">
      <c r="B9547"/>
    </row>
    <row r="9548" spans="2:2" x14ac:dyDescent="0.25">
      <c r="B9548"/>
    </row>
    <row r="9549" spans="2:2" x14ac:dyDescent="0.25">
      <c r="B9549"/>
    </row>
    <row r="9550" spans="2:2" x14ac:dyDescent="0.25">
      <c r="B9550"/>
    </row>
    <row r="9551" spans="2:2" x14ac:dyDescent="0.25">
      <c r="B9551"/>
    </row>
    <row r="9552" spans="2:2" x14ac:dyDescent="0.25">
      <c r="B9552"/>
    </row>
    <row r="9553" spans="2:2" x14ac:dyDescent="0.25">
      <c r="B9553"/>
    </row>
    <row r="9554" spans="2:2" x14ac:dyDescent="0.25">
      <c r="B9554"/>
    </row>
    <row r="9555" spans="2:2" x14ac:dyDescent="0.25">
      <c r="B9555"/>
    </row>
    <row r="9556" spans="2:2" x14ac:dyDescent="0.25">
      <c r="B9556"/>
    </row>
    <row r="9557" spans="2:2" x14ac:dyDescent="0.25">
      <c r="B9557"/>
    </row>
    <row r="9558" spans="2:2" x14ac:dyDescent="0.25">
      <c r="B9558"/>
    </row>
    <row r="9559" spans="2:2" x14ac:dyDescent="0.25">
      <c r="B9559"/>
    </row>
    <row r="9560" spans="2:2" x14ac:dyDescent="0.25">
      <c r="B9560"/>
    </row>
    <row r="9561" spans="2:2" x14ac:dyDescent="0.25">
      <c r="B9561"/>
    </row>
    <row r="9562" spans="2:2" x14ac:dyDescent="0.25">
      <c r="B9562"/>
    </row>
    <row r="9563" spans="2:2" x14ac:dyDescent="0.25">
      <c r="B9563"/>
    </row>
    <row r="9564" spans="2:2" x14ac:dyDescent="0.25">
      <c r="B9564"/>
    </row>
    <row r="9565" spans="2:2" x14ac:dyDescent="0.25">
      <c r="B9565"/>
    </row>
    <row r="9566" spans="2:2" x14ac:dyDescent="0.25">
      <c r="B9566"/>
    </row>
    <row r="9567" spans="2:2" x14ac:dyDescent="0.25">
      <c r="B9567"/>
    </row>
    <row r="9568" spans="2:2" x14ac:dyDescent="0.25">
      <c r="B9568"/>
    </row>
    <row r="9569" spans="2:2" x14ac:dyDescent="0.25">
      <c r="B9569"/>
    </row>
    <row r="9570" spans="2:2" x14ac:dyDescent="0.25">
      <c r="B9570"/>
    </row>
    <row r="9571" spans="2:2" x14ac:dyDescent="0.25">
      <c r="B9571"/>
    </row>
    <row r="9572" spans="2:2" x14ac:dyDescent="0.25">
      <c r="B9572"/>
    </row>
    <row r="9573" spans="2:2" x14ac:dyDescent="0.25">
      <c r="B9573"/>
    </row>
    <row r="9574" spans="2:2" x14ac:dyDescent="0.25">
      <c r="B9574"/>
    </row>
    <row r="9575" spans="2:2" x14ac:dyDescent="0.25">
      <c r="B9575"/>
    </row>
    <row r="9576" spans="2:2" x14ac:dyDescent="0.25">
      <c r="B9576"/>
    </row>
    <row r="9577" spans="2:2" x14ac:dyDescent="0.25">
      <c r="B9577"/>
    </row>
    <row r="9578" spans="2:2" x14ac:dyDescent="0.25">
      <c r="B9578"/>
    </row>
    <row r="9579" spans="2:2" x14ac:dyDescent="0.25">
      <c r="B9579"/>
    </row>
    <row r="9580" spans="2:2" x14ac:dyDescent="0.25">
      <c r="B9580"/>
    </row>
    <row r="9581" spans="2:2" x14ac:dyDescent="0.25">
      <c r="B9581"/>
    </row>
    <row r="9582" spans="2:2" x14ac:dyDescent="0.25">
      <c r="B9582"/>
    </row>
    <row r="9583" spans="2:2" x14ac:dyDescent="0.25">
      <c r="B9583"/>
    </row>
    <row r="9584" spans="2:2" x14ac:dyDescent="0.25">
      <c r="B9584"/>
    </row>
    <row r="9585" spans="2:2" x14ac:dyDescent="0.25">
      <c r="B9585"/>
    </row>
    <row r="9586" spans="2:2" x14ac:dyDescent="0.25">
      <c r="B9586"/>
    </row>
    <row r="9587" spans="2:2" x14ac:dyDescent="0.25">
      <c r="B9587"/>
    </row>
    <row r="9588" spans="2:2" x14ac:dyDescent="0.25">
      <c r="B9588"/>
    </row>
    <row r="9589" spans="2:2" x14ac:dyDescent="0.25">
      <c r="B9589"/>
    </row>
    <row r="9590" spans="2:2" x14ac:dyDescent="0.25">
      <c r="B9590"/>
    </row>
    <row r="9591" spans="2:2" x14ac:dyDescent="0.25">
      <c r="B9591"/>
    </row>
    <row r="9592" spans="2:2" x14ac:dyDescent="0.25">
      <c r="B9592"/>
    </row>
    <row r="9593" spans="2:2" x14ac:dyDescent="0.25">
      <c r="B9593"/>
    </row>
    <row r="9594" spans="2:2" x14ac:dyDescent="0.25">
      <c r="B9594"/>
    </row>
    <row r="9595" spans="2:2" x14ac:dyDescent="0.25">
      <c r="B9595"/>
    </row>
    <row r="9596" spans="2:2" x14ac:dyDescent="0.25">
      <c r="B9596"/>
    </row>
    <row r="9597" spans="2:2" x14ac:dyDescent="0.25">
      <c r="B9597"/>
    </row>
    <row r="9598" spans="2:2" x14ac:dyDescent="0.25">
      <c r="B9598"/>
    </row>
    <row r="9599" spans="2:2" x14ac:dyDescent="0.25">
      <c r="B9599"/>
    </row>
    <row r="9600" spans="2:2" x14ac:dyDescent="0.25">
      <c r="B9600"/>
    </row>
    <row r="9601" spans="2:2" x14ac:dyDescent="0.25">
      <c r="B9601"/>
    </row>
    <row r="9602" spans="2:2" x14ac:dyDescent="0.25">
      <c r="B9602"/>
    </row>
    <row r="9603" spans="2:2" x14ac:dyDescent="0.25">
      <c r="B9603"/>
    </row>
    <row r="9604" spans="2:2" x14ac:dyDescent="0.25">
      <c r="B9604"/>
    </row>
    <row r="9605" spans="2:2" x14ac:dyDescent="0.25">
      <c r="B9605"/>
    </row>
    <row r="9606" spans="2:2" x14ac:dyDescent="0.25">
      <c r="B9606"/>
    </row>
    <row r="9607" spans="2:2" x14ac:dyDescent="0.25">
      <c r="B9607"/>
    </row>
    <row r="9608" spans="2:2" x14ac:dyDescent="0.25">
      <c r="B9608"/>
    </row>
    <row r="9609" spans="2:2" x14ac:dyDescent="0.25">
      <c r="B9609"/>
    </row>
    <row r="9610" spans="2:2" x14ac:dyDescent="0.25">
      <c r="B9610"/>
    </row>
    <row r="9611" spans="2:2" x14ac:dyDescent="0.25">
      <c r="B9611"/>
    </row>
    <row r="9612" spans="2:2" x14ac:dyDescent="0.25">
      <c r="B9612"/>
    </row>
    <row r="9613" spans="2:2" x14ac:dyDescent="0.25">
      <c r="B9613"/>
    </row>
    <row r="9614" spans="2:2" x14ac:dyDescent="0.25">
      <c r="B9614"/>
    </row>
    <row r="9615" spans="2:2" x14ac:dyDescent="0.25">
      <c r="B9615"/>
    </row>
    <row r="9616" spans="2:2" x14ac:dyDescent="0.25">
      <c r="B9616"/>
    </row>
    <row r="9617" spans="2:2" x14ac:dyDescent="0.25">
      <c r="B9617"/>
    </row>
    <row r="9618" spans="2:2" x14ac:dyDescent="0.25">
      <c r="B9618"/>
    </row>
    <row r="9619" spans="2:2" x14ac:dyDescent="0.25">
      <c r="B9619"/>
    </row>
    <row r="9620" spans="2:2" x14ac:dyDescent="0.25">
      <c r="B9620"/>
    </row>
    <row r="9621" spans="2:2" x14ac:dyDescent="0.25">
      <c r="B9621"/>
    </row>
    <row r="9622" spans="2:2" x14ac:dyDescent="0.25">
      <c r="B9622"/>
    </row>
    <row r="9623" spans="2:2" x14ac:dyDescent="0.25">
      <c r="B9623"/>
    </row>
    <row r="9624" spans="2:2" x14ac:dyDescent="0.25">
      <c r="B9624"/>
    </row>
    <row r="9625" spans="2:2" x14ac:dyDescent="0.25">
      <c r="B9625"/>
    </row>
    <row r="9626" spans="2:2" x14ac:dyDescent="0.25">
      <c r="B9626"/>
    </row>
    <row r="9627" spans="2:2" x14ac:dyDescent="0.25">
      <c r="B9627"/>
    </row>
    <row r="9628" spans="2:2" x14ac:dyDescent="0.25">
      <c r="B9628"/>
    </row>
    <row r="9629" spans="2:2" x14ac:dyDescent="0.25">
      <c r="B9629"/>
    </row>
    <row r="9630" spans="2:2" x14ac:dyDescent="0.25">
      <c r="B9630"/>
    </row>
    <row r="9631" spans="2:2" x14ac:dyDescent="0.25">
      <c r="B9631"/>
    </row>
    <row r="9632" spans="2:2" x14ac:dyDescent="0.25">
      <c r="B9632"/>
    </row>
    <row r="9633" spans="2:2" x14ac:dyDescent="0.25">
      <c r="B9633"/>
    </row>
    <row r="9634" spans="2:2" x14ac:dyDescent="0.25">
      <c r="B9634"/>
    </row>
    <row r="9635" spans="2:2" x14ac:dyDescent="0.25">
      <c r="B9635"/>
    </row>
    <row r="9636" spans="2:2" x14ac:dyDescent="0.25">
      <c r="B9636"/>
    </row>
    <row r="9637" spans="2:2" x14ac:dyDescent="0.25">
      <c r="B9637"/>
    </row>
    <row r="9638" spans="2:2" x14ac:dyDescent="0.25">
      <c r="B9638"/>
    </row>
    <row r="9639" spans="2:2" x14ac:dyDescent="0.25">
      <c r="B9639"/>
    </row>
    <row r="9640" spans="2:2" x14ac:dyDescent="0.25">
      <c r="B9640"/>
    </row>
    <row r="9641" spans="2:2" x14ac:dyDescent="0.25">
      <c r="B9641"/>
    </row>
    <row r="9642" spans="2:2" x14ac:dyDescent="0.25">
      <c r="B9642"/>
    </row>
    <row r="9643" spans="2:2" x14ac:dyDescent="0.25">
      <c r="B9643"/>
    </row>
    <row r="9644" spans="2:2" x14ac:dyDescent="0.25">
      <c r="B9644"/>
    </row>
    <row r="9645" spans="2:2" x14ac:dyDescent="0.25">
      <c r="B9645"/>
    </row>
    <row r="9646" spans="2:2" x14ac:dyDescent="0.25">
      <c r="B9646"/>
    </row>
    <row r="9647" spans="2:2" x14ac:dyDescent="0.25">
      <c r="B9647"/>
    </row>
    <row r="9648" spans="2:2" x14ac:dyDescent="0.25">
      <c r="B9648"/>
    </row>
    <row r="9649" spans="2:2" x14ac:dyDescent="0.25">
      <c r="B9649"/>
    </row>
    <row r="9650" spans="2:2" x14ac:dyDescent="0.25">
      <c r="B9650"/>
    </row>
    <row r="9651" spans="2:2" x14ac:dyDescent="0.25">
      <c r="B9651"/>
    </row>
    <row r="9652" spans="2:2" x14ac:dyDescent="0.25">
      <c r="B9652"/>
    </row>
    <row r="9653" spans="2:2" x14ac:dyDescent="0.25">
      <c r="B9653"/>
    </row>
    <row r="9654" spans="2:2" x14ac:dyDescent="0.25">
      <c r="B9654"/>
    </row>
    <row r="9655" spans="2:2" x14ac:dyDescent="0.25">
      <c r="B9655"/>
    </row>
    <row r="9656" spans="2:2" x14ac:dyDescent="0.25">
      <c r="B9656"/>
    </row>
    <row r="9657" spans="2:2" x14ac:dyDescent="0.25">
      <c r="B9657"/>
    </row>
    <row r="9658" spans="2:2" x14ac:dyDescent="0.25">
      <c r="B9658"/>
    </row>
    <row r="9659" spans="2:2" x14ac:dyDescent="0.25">
      <c r="B9659"/>
    </row>
    <row r="9660" spans="2:2" x14ac:dyDescent="0.25">
      <c r="B9660"/>
    </row>
    <row r="9661" spans="2:2" x14ac:dyDescent="0.25">
      <c r="B9661"/>
    </row>
    <row r="9662" spans="2:2" x14ac:dyDescent="0.25">
      <c r="B9662"/>
    </row>
    <row r="9663" spans="2:2" x14ac:dyDescent="0.25">
      <c r="B9663"/>
    </row>
    <row r="9664" spans="2:2" x14ac:dyDescent="0.25">
      <c r="B9664"/>
    </row>
    <row r="9665" spans="2:2" x14ac:dyDescent="0.25">
      <c r="B9665"/>
    </row>
    <row r="9666" spans="2:2" x14ac:dyDescent="0.25">
      <c r="B9666"/>
    </row>
    <row r="9667" spans="2:2" x14ac:dyDescent="0.25">
      <c r="B9667"/>
    </row>
    <row r="9668" spans="2:2" x14ac:dyDescent="0.25">
      <c r="B9668"/>
    </row>
    <row r="9669" spans="2:2" x14ac:dyDescent="0.25">
      <c r="B9669"/>
    </row>
    <row r="9670" spans="2:2" x14ac:dyDescent="0.25">
      <c r="B9670"/>
    </row>
    <row r="9671" spans="2:2" x14ac:dyDescent="0.25">
      <c r="B9671"/>
    </row>
    <row r="9672" spans="2:2" x14ac:dyDescent="0.25">
      <c r="B9672"/>
    </row>
    <row r="9673" spans="2:2" x14ac:dyDescent="0.25">
      <c r="B9673"/>
    </row>
    <row r="9674" spans="2:2" x14ac:dyDescent="0.25">
      <c r="B9674"/>
    </row>
    <row r="9675" spans="2:2" x14ac:dyDescent="0.25">
      <c r="B9675"/>
    </row>
    <row r="9676" spans="2:2" x14ac:dyDescent="0.25">
      <c r="B9676"/>
    </row>
    <row r="9677" spans="2:2" x14ac:dyDescent="0.25">
      <c r="B9677"/>
    </row>
    <row r="9678" spans="2:2" x14ac:dyDescent="0.25">
      <c r="B9678"/>
    </row>
    <row r="9679" spans="2:2" x14ac:dyDescent="0.25">
      <c r="B9679"/>
    </row>
    <row r="9680" spans="2:2" x14ac:dyDescent="0.25">
      <c r="B9680"/>
    </row>
    <row r="9681" spans="2:2" x14ac:dyDescent="0.25">
      <c r="B9681"/>
    </row>
    <row r="9682" spans="2:2" x14ac:dyDescent="0.25">
      <c r="B9682"/>
    </row>
    <row r="9683" spans="2:2" x14ac:dyDescent="0.25">
      <c r="B9683"/>
    </row>
    <row r="9684" spans="2:2" x14ac:dyDescent="0.25">
      <c r="B9684"/>
    </row>
    <row r="9685" spans="2:2" x14ac:dyDescent="0.25">
      <c r="B9685"/>
    </row>
    <row r="9686" spans="2:2" x14ac:dyDescent="0.25">
      <c r="B9686"/>
    </row>
    <row r="9687" spans="2:2" x14ac:dyDescent="0.25">
      <c r="B9687"/>
    </row>
    <row r="9688" spans="2:2" x14ac:dyDescent="0.25">
      <c r="B9688"/>
    </row>
    <row r="9689" spans="2:2" x14ac:dyDescent="0.25">
      <c r="B9689"/>
    </row>
    <row r="9690" spans="2:2" x14ac:dyDescent="0.25">
      <c r="B9690"/>
    </row>
    <row r="9691" spans="2:2" x14ac:dyDescent="0.25">
      <c r="B9691"/>
    </row>
    <row r="9692" spans="2:2" x14ac:dyDescent="0.25">
      <c r="B9692"/>
    </row>
    <row r="9693" spans="2:2" x14ac:dyDescent="0.25">
      <c r="B9693"/>
    </row>
    <row r="9694" spans="2:2" x14ac:dyDescent="0.25">
      <c r="B9694"/>
    </row>
    <row r="9695" spans="2:2" x14ac:dyDescent="0.25">
      <c r="B9695"/>
    </row>
    <row r="9696" spans="2:2" x14ac:dyDescent="0.25">
      <c r="B9696"/>
    </row>
    <row r="9697" spans="2:2" x14ac:dyDescent="0.25">
      <c r="B9697"/>
    </row>
    <row r="9698" spans="2:2" x14ac:dyDescent="0.25">
      <c r="B9698"/>
    </row>
    <row r="9699" spans="2:2" x14ac:dyDescent="0.25">
      <c r="B9699"/>
    </row>
    <row r="9700" spans="2:2" x14ac:dyDescent="0.25">
      <c r="B9700"/>
    </row>
    <row r="9701" spans="2:2" x14ac:dyDescent="0.25">
      <c r="B9701"/>
    </row>
    <row r="9702" spans="2:2" x14ac:dyDescent="0.25">
      <c r="B9702"/>
    </row>
    <row r="9703" spans="2:2" x14ac:dyDescent="0.25">
      <c r="B9703"/>
    </row>
    <row r="9704" spans="2:2" x14ac:dyDescent="0.25">
      <c r="B9704"/>
    </row>
    <row r="9705" spans="2:2" x14ac:dyDescent="0.25">
      <c r="B9705"/>
    </row>
    <row r="9706" spans="2:2" x14ac:dyDescent="0.25">
      <c r="B9706"/>
    </row>
    <row r="9707" spans="2:2" x14ac:dyDescent="0.25">
      <c r="B9707"/>
    </row>
    <row r="9708" spans="2:2" x14ac:dyDescent="0.25">
      <c r="B9708"/>
    </row>
    <row r="9709" spans="2:2" x14ac:dyDescent="0.25">
      <c r="B9709"/>
    </row>
    <row r="9710" spans="2:2" x14ac:dyDescent="0.25">
      <c r="B9710"/>
    </row>
    <row r="9711" spans="2:2" x14ac:dyDescent="0.25">
      <c r="B9711"/>
    </row>
    <row r="9712" spans="2:2" x14ac:dyDescent="0.25">
      <c r="B9712"/>
    </row>
    <row r="9713" spans="2:2" x14ac:dyDescent="0.25">
      <c r="B9713"/>
    </row>
    <row r="9714" spans="2:2" x14ac:dyDescent="0.25">
      <c r="B9714"/>
    </row>
    <row r="9715" spans="2:2" x14ac:dyDescent="0.25">
      <c r="B9715"/>
    </row>
    <row r="9716" spans="2:2" x14ac:dyDescent="0.25">
      <c r="B9716"/>
    </row>
    <row r="9717" spans="2:2" x14ac:dyDescent="0.25">
      <c r="B9717"/>
    </row>
    <row r="9718" spans="2:2" x14ac:dyDescent="0.25">
      <c r="B9718"/>
    </row>
    <row r="9719" spans="2:2" x14ac:dyDescent="0.25">
      <c r="B9719"/>
    </row>
    <row r="9720" spans="2:2" x14ac:dyDescent="0.25">
      <c r="B9720"/>
    </row>
    <row r="9721" spans="2:2" x14ac:dyDescent="0.25">
      <c r="B9721"/>
    </row>
    <row r="9722" spans="2:2" x14ac:dyDescent="0.25">
      <c r="B9722"/>
    </row>
    <row r="9723" spans="2:2" x14ac:dyDescent="0.25">
      <c r="B9723"/>
    </row>
    <row r="9724" spans="2:2" x14ac:dyDescent="0.25">
      <c r="B9724"/>
    </row>
    <row r="9725" spans="2:2" x14ac:dyDescent="0.25">
      <c r="B9725"/>
    </row>
    <row r="9726" spans="2:2" x14ac:dyDescent="0.25">
      <c r="B9726"/>
    </row>
    <row r="9727" spans="2:2" x14ac:dyDescent="0.25">
      <c r="B9727"/>
    </row>
    <row r="9728" spans="2:2" x14ac:dyDescent="0.25">
      <c r="B9728"/>
    </row>
    <row r="9729" spans="2:2" x14ac:dyDescent="0.25">
      <c r="B9729"/>
    </row>
    <row r="9730" spans="2:2" x14ac:dyDescent="0.25">
      <c r="B9730"/>
    </row>
    <row r="9731" spans="2:2" x14ac:dyDescent="0.25">
      <c r="B9731"/>
    </row>
    <row r="9732" spans="2:2" x14ac:dyDescent="0.25">
      <c r="B9732"/>
    </row>
    <row r="9733" spans="2:2" x14ac:dyDescent="0.25">
      <c r="B9733"/>
    </row>
    <row r="9734" spans="2:2" x14ac:dyDescent="0.25">
      <c r="B9734"/>
    </row>
    <row r="9735" spans="2:2" x14ac:dyDescent="0.25">
      <c r="B9735"/>
    </row>
    <row r="9736" spans="2:2" x14ac:dyDescent="0.25">
      <c r="B9736"/>
    </row>
    <row r="9737" spans="2:2" x14ac:dyDescent="0.25">
      <c r="B9737"/>
    </row>
    <row r="9738" spans="2:2" x14ac:dyDescent="0.25">
      <c r="B9738"/>
    </row>
    <row r="9739" spans="2:2" x14ac:dyDescent="0.25">
      <c r="B9739"/>
    </row>
    <row r="9740" spans="2:2" x14ac:dyDescent="0.25">
      <c r="B9740"/>
    </row>
    <row r="9741" spans="2:2" x14ac:dyDescent="0.25">
      <c r="B9741"/>
    </row>
    <row r="9742" spans="2:2" x14ac:dyDescent="0.25">
      <c r="B9742"/>
    </row>
    <row r="9743" spans="2:2" x14ac:dyDescent="0.25">
      <c r="B9743"/>
    </row>
    <row r="9744" spans="2:2" x14ac:dyDescent="0.25">
      <c r="B9744"/>
    </row>
    <row r="9745" spans="2:2" x14ac:dyDescent="0.25">
      <c r="B9745"/>
    </row>
    <row r="9746" spans="2:2" x14ac:dyDescent="0.25">
      <c r="B9746"/>
    </row>
    <row r="9747" spans="2:2" x14ac:dyDescent="0.25">
      <c r="B9747"/>
    </row>
    <row r="9748" spans="2:2" x14ac:dyDescent="0.25">
      <c r="B9748"/>
    </row>
    <row r="9749" spans="2:2" x14ac:dyDescent="0.25">
      <c r="B9749"/>
    </row>
    <row r="9750" spans="2:2" x14ac:dyDescent="0.25">
      <c r="B9750"/>
    </row>
    <row r="9751" spans="2:2" x14ac:dyDescent="0.25">
      <c r="B9751"/>
    </row>
    <row r="9752" spans="2:2" x14ac:dyDescent="0.25">
      <c r="B9752"/>
    </row>
    <row r="9753" spans="2:2" x14ac:dyDescent="0.25">
      <c r="B9753"/>
    </row>
    <row r="9754" spans="2:2" x14ac:dyDescent="0.25">
      <c r="B9754"/>
    </row>
    <row r="9755" spans="2:2" x14ac:dyDescent="0.25">
      <c r="B9755"/>
    </row>
    <row r="9756" spans="2:2" x14ac:dyDescent="0.25">
      <c r="B9756"/>
    </row>
    <row r="9757" spans="2:2" x14ac:dyDescent="0.25">
      <c r="B9757"/>
    </row>
    <row r="9758" spans="2:2" x14ac:dyDescent="0.25">
      <c r="B9758"/>
    </row>
    <row r="9759" spans="2:2" x14ac:dyDescent="0.25">
      <c r="B9759"/>
    </row>
    <row r="9760" spans="2:2" x14ac:dyDescent="0.25">
      <c r="B9760"/>
    </row>
    <row r="9761" spans="2:2" x14ac:dyDescent="0.25">
      <c r="B9761"/>
    </row>
    <row r="9762" spans="2:2" x14ac:dyDescent="0.25">
      <c r="B9762"/>
    </row>
    <row r="9763" spans="2:2" x14ac:dyDescent="0.25">
      <c r="B9763"/>
    </row>
    <row r="9764" spans="2:2" x14ac:dyDescent="0.25">
      <c r="B9764"/>
    </row>
    <row r="9765" spans="2:2" x14ac:dyDescent="0.25">
      <c r="B9765"/>
    </row>
    <row r="9766" spans="2:2" x14ac:dyDescent="0.25">
      <c r="B9766"/>
    </row>
    <row r="9767" spans="2:2" x14ac:dyDescent="0.25">
      <c r="B9767"/>
    </row>
    <row r="9768" spans="2:2" x14ac:dyDescent="0.25">
      <c r="B9768"/>
    </row>
    <row r="9769" spans="2:2" x14ac:dyDescent="0.25">
      <c r="B9769"/>
    </row>
    <row r="9770" spans="2:2" x14ac:dyDescent="0.25">
      <c r="B9770"/>
    </row>
    <row r="9771" spans="2:2" x14ac:dyDescent="0.25">
      <c r="B9771"/>
    </row>
    <row r="9772" spans="2:2" x14ac:dyDescent="0.25">
      <c r="B9772"/>
    </row>
    <row r="9773" spans="2:2" x14ac:dyDescent="0.25">
      <c r="B9773"/>
    </row>
    <row r="9774" spans="2:2" x14ac:dyDescent="0.25">
      <c r="B9774"/>
    </row>
    <row r="9775" spans="2:2" x14ac:dyDescent="0.25">
      <c r="B9775"/>
    </row>
    <row r="9776" spans="2:2" x14ac:dyDescent="0.25">
      <c r="B9776"/>
    </row>
    <row r="9777" spans="2:2" x14ac:dyDescent="0.25">
      <c r="B9777"/>
    </row>
    <row r="9778" spans="2:2" x14ac:dyDescent="0.25">
      <c r="B9778"/>
    </row>
    <row r="9779" spans="2:2" x14ac:dyDescent="0.25">
      <c r="B9779"/>
    </row>
    <row r="9780" spans="2:2" x14ac:dyDescent="0.25">
      <c r="B9780"/>
    </row>
    <row r="9781" spans="2:2" x14ac:dyDescent="0.25">
      <c r="B9781"/>
    </row>
    <row r="9782" spans="2:2" x14ac:dyDescent="0.25">
      <c r="B9782"/>
    </row>
    <row r="9783" spans="2:2" x14ac:dyDescent="0.25">
      <c r="B9783"/>
    </row>
    <row r="9784" spans="2:2" x14ac:dyDescent="0.25">
      <c r="B9784"/>
    </row>
    <row r="9785" spans="2:2" x14ac:dyDescent="0.25">
      <c r="B9785"/>
    </row>
    <row r="9786" spans="2:2" x14ac:dyDescent="0.25">
      <c r="B9786"/>
    </row>
    <row r="9787" spans="2:2" x14ac:dyDescent="0.25">
      <c r="B9787"/>
    </row>
    <row r="9788" spans="2:2" x14ac:dyDescent="0.25">
      <c r="B9788"/>
    </row>
    <row r="9789" spans="2:2" x14ac:dyDescent="0.25">
      <c r="B9789"/>
    </row>
    <row r="9790" spans="2:2" x14ac:dyDescent="0.25">
      <c r="B9790"/>
    </row>
    <row r="9791" spans="2:2" x14ac:dyDescent="0.25">
      <c r="B9791"/>
    </row>
    <row r="9792" spans="2:2" x14ac:dyDescent="0.25">
      <c r="B9792"/>
    </row>
    <row r="9793" spans="2:2" x14ac:dyDescent="0.25">
      <c r="B9793"/>
    </row>
    <row r="9794" spans="2:2" x14ac:dyDescent="0.25">
      <c r="B9794"/>
    </row>
    <row r="9795" spans="2:2" x14ac:dyDescent="0.25">
      <c r="B9795"/>
    </row>
    <row r="9796" spans="2:2" x14ac:dyDescent="0.25">
      <c r="B9796"/>
    </row>
    <row r="9797" spans="2:2" x14ac:dyDescent="0.25">
      <c r="B9797"/>
    </row>
    <row r="9798" spans="2:2" x14ac:dyDescent="0.25">
      <c r="B9798"/>
    </row>
    <row r="9799" spans="2:2" x14ac:dyDescent="0.25">
      <c r="B9799"/>
    </row>
    <row r="9800" spans="2:2" x14ac:dyDescent="0.25">
      <c r="B9800"/>
    </row>
    <row r="9801" spans="2:2" x14ac:dyDescent="0.25">
      <c r="B9801"/>
    </row>
    <row r="9802" spans="2:2" x14ac:dyDescent="0.25">
      <c r="B9802"/>
    </row>
    <row r="9803" spans="2:2" x14ac:dyDescent="0.25">
      <c r="B9803"/>
    </row>
    <row r="9804" spans="2:2" x14ac:dyDescent="0.25">
      <c r="B9804"/>
    </row>
    <row r="9805" spans="2:2" x14ac:dyDescent="0.25">
      <c r="B9805"/>
    </row>
    <row r="9806" spans="2:2" x14ac:dyDescent="0.25">
      <c r="B9806"/>
    </row>
    <row r="9807" spans="2:2" x14ac:dyDescent="0.25">
      <c r="B9807"/>
    </row>
    <row r="9808" spans="2:2" x14ac:dyDescent="0.25">
      <c r="B9808"/>
    </row>
    <row r="9809" spans="2:2" x14ac:dyDescent="0.25">
      <c r="B9809"/>
    </row>
    <row r="9810" spans="2:2" x14ac:dyDescent="0.25">
      <c r="B9810"/>
    </row>
    <row r="9811" spans="2:2" x14ac:dyDescent="0.25">
      <c r="B9811"/>
    </row>
    <row r="9812" spans="2:2" x14ac:dyDescent="0.25">
      <c r="B9812"/>
    </row>
    <row r="9813" spans="2:2" x14ac:dyDescent="0.25">
      <c r="B9813"/>
    </row>
    <row r="9814" spans="2:2" x14ac:dyDescent="0.25">
      <c r="B9814"/>
    </row>
    <row r="9815" spans="2:2" x14ac:dyDescent="0.25">
      <c r="B9815"/>
    </row>
    <row r="9816" spans="2:2" x14ac:dyDescent="0.25">
      <c r="B9816"/>
    </row>
    <row r="9817" spans="2:2" x14ac:dyDescent="0.25">
      <c r="B9817"/>
    </row>
    <row r="9818" spans="2:2" x14ac:dyDescent="0.25">
      <c r="B9818"/>
    </row>
    <row r="9819" spans="2:2" x14ac:dyDescent="0.25">
      <c r="B9819"/>
    </row>
    <row r="9820" spans="2:2" x14ac:dyDescent="0.25">
      <c r="B9820"/>
    </row>
    <row r="9821" spans="2:2" x14ac:dyDescent="0.25">
      <c r="B9821"/>
    </row>
    <row r="9822" spans="2:2" x14ac:dyDescent="0.25">
      <c r="B9822"/>
    </row>
    <row r="9823" spans="2:2" x14ac:dyDescent="0.25">
      <c r="B9823"/>
    </row>
    <row r="9824" spans="2:2" x14ac:dyDescent="0.25">
      <c r="B9824"/>
    </row>
    <row r="9825" spans="2:2" x14ac:dyDescent="0.25">
      <c r="B9825"/>
    </row>
    <row r="9826" spans="2:2" x14ac:dyDescent="0.25">
      <c r="B9826"/>
    </row>
    <row r="9827" spans="2:2" x14ac:dyDescent="0.25">
      <c r="B9827"/>
    </row>
    <row r="9828" spans="2:2" x14ac:dyDescent="0.25">
      <c r="B9828"/>
    </row>
    <row r="9829" spans="2:2" x14ac:dyDescent="0.25">
      <c r="B9829"/>
    </row>
    <row r="9830" spans="2:2" x14ac:dyDescent="0.25">
      <c r="B9830"/>
    </row>
    <row r="9831" spans="2:2" x14ac:dyDescent="0.25">
      <c r="B9831"/>
    </row>
    <row r="9832" spans="2:2" x14ac:dyDescent="0.25">
      <c r="B9832"/>
    </row>
    <row r="9833" spans="2:2" x14ac:dyDescent="0.25">
      <c r="B9833"/>
    </row>
    <row r="9834" spans="2:2" x14ac:dyDescent="0.25">
      <c r="B9834"/>
    </row>
    <row r="9835" spans="2:2" x14ac:dyDescent="0.25">
      <c r="B9835"/>
    </row>
    <row r="9836" spans="2:2" x14ac:dyDescent="0.25">
      <c r="B9836"/>
    </row>
    <row r="9837" spans="2:2" x14ac:dyDescent="0.25">
      <c r="B9837"/>
    </row>
    <row r="9838" spans="2:2" x14ac:dyDescent="0.25">
      <c r="B9838"/>
    </row>
    <row r="9839" spans="2:2" x14ac:dyDescent="0.25">
      <c r="B9839"/>
    </row>
    <row r="9840" spans="2:2" x14ac:dyDescent="0.25">
      <c r="B9840"/>
    </row>
    <row r="9841" spans="2:2" x14ac:dyDescent="0.25">
      <c r="B9841"/>
    </row>
    <row r="9842" spans="2:2" x14ac:dyDescent="0.25">
      <c r="B9842"/>
    </row>
    <row r="9843" spans="2:2" x14ac:dyDescent="0.25">
      <c r="B9843"/>
    </row>
    <row r="9844" spans="2:2" x14ac:dyDescent="0.25">
      <c r="B9844"/>
    </row>
    <row r="9845" spans="2:2" x14ac:dyDescent="0.25">
      <c r="B9845"/>
    </row>
    <row r="9846" spans="2:2" x14ac:dyDescent="0.25">
      <c r="B9846"/>
    </row>
    <row r="9847" spans="2:2" x14ac:dyDescent="0.25">
      <c r="B9847"/>
    </row>
    <row r="9848" spans="2:2" x14ac:dyDescent="0.25">
      <c r="B9848"/>
    </row>
    <row r="9849" spans="2:2" x14ac:dyDescent="0.25">
      <c r="B9849"/>
    </row>
    <row r="9850" spans="2:2" x14ac:dyDescent="0.25">
      <c r="B9850"/>
    </row>
    <row r="9851" spans="2:2" x14ac:dyDescent="0.25">
      <c r="B9851"/>
    </row>
    <row r="9852" spans="2:2" x14ac:dyDescent="0.25">
      <c r="B9852"/>
    </row>
    <row r="9853" spans="2:2" x14ac:dyDescent="0.25">
      <c r="B9853"/>
    </row>
    <row r="9854" spans="2:2" x14ac:dyDescent="0.25">
      <c r="B9854"/>
    </row>
    <row r="9855" spans="2:2" x14ac:dyDescent="0.25">
      <c r="B9855"/>
    </row>
    <row r="9856" spans="2:2" x14ac:dyDescent="0.25">
      <c r="B9856"/>
    </row>
    <row r="9857" spans="2:2" x14ac:dyDescent="0.25">
      <c r="B9857"/>
    </row>
    <row r="9858" spans="2:2" x14ac:dyDescent="0.25">
      <c r="B9858"/>
    </row>
    <row r="9859" spans="2:2" x14ac:dyDescent="0.25">
      <c r="B9859"/>
    </row>
    <row r="9860" spans="2:2" x14ac:dyDescent="0.25">
      <c r="B9860"/>
    </row>
    <row r="9861" spans="2:2" x14ac:dyDescent="0.25">
      <c r="B9861"/>
    </row>
    <row r="9862" spans="2:2" x14ac:dyDescent="0.25">
      <c r="B9862"/>
    </row>
    <row r="9863" spans="2:2" x14ac:dyDescent="0.25">
      <c r="B9863"/>
    </row>
    <row r="9864" spans="2:2" x14ac:dyDescent="0.25">
      <c r="B9864"/>
    </row>
    <row r="9865" spans="2:2" x14ac:dyDescent="0.25">
      <c r="B9865"/>
    </row>
    <row r="9866" spans="2:2" x14ac:dyDescent="0.25">
      <c r="B9866"/>
    </row>
    <row r="9867" spans="2:2" x14ac:dyDescent="0.25">
      <c r="B9867"/>
    </row>
    <row r="9868" spans="2:2" x14ac:dyDescent="0.25">
      <c r="B9868"/>
    </row>
    <row r="9869" spans="2:2" x14ac:dyDescent="0.25">
      <c r="B9869"/>
    </row>
    <row r="9870" spans="2:2" x14ac:dyDescent="0.25">
      <c r="B9870"/>
    </row>
    <row r="9871" spans="2:2" x14ac:dyDescent="0.25">
      <c r="B9871"/>
    </row>
    <row r="9872" spans="2:2" x14ac:dyDescent="0.25">
      <c r="B9872"/>
    </row>
    <row r="9873" spans="2:2" x14ac:dyDescent="0.25">
      <c r="B9873"/>
    </row>
    <row r="9874" spans="2:2" x14ac:dyDescent="0.25">
      <c r="B9874"/>
    </row>
    <row r="9875" spans="2:2" x14ac:dyDescent="0.25">
      <c r="B9875"/>
    </row>
    <row r="9876" spans="2:2" x14ac:dyDescent="0.25">
      <c r="B9876"/>
    </row>
    <row r="9877" spans="2:2" x14ac:dyDescent="0.25">
      <c r="B9877"/>
    </row>
    <row r="9878" spans="2:2" x14ac:dyDescent="0.25">
      <c r="B9878"/>
    </row>
    <row r="9879" spans="2:2" x14ac:dyDescent="0.25">
      <c r="B9879"/>
    </row>
    <row r="9880" spans="2:2" x14ac:dyDescent="0.25">
      <c r="B9880"/>
    </row>
    <row r="9881" spans="2:2" x14ac:dyDescent="0.25">
      <c r="B9881"/>
    </row>
    <row r="9882" spans="2:2" x14ac:dyDescent="0.25">
      <c r="B9882"/>
    </row>
    <row r="9883" spans="2:2" x14ac:dyDescent="0.25">
      <c r="B9883"/>
    </row>
    <row r="9884" spans="2:2" x14ac:dyDescent="0.25">
      <c r="B9884"/>
    </row>
    <row r="9885" spans="2:2" x14ac:dyDescent="0.25">
      <c r="B9885"/>
    </row>
    <row r="9886" spans="2:2" x14ac:dyDescent="0.25">
      <c r="B9886"/>
    </row>
    <row r="9887" spans="2:2" x14ac:dyDescent="0.25">
      <c r="B9887"/>
    </row>
    <row r="9888" spans="2:2" x14ac:dyDescent="0.25">
      <c r="B9888"/>
    </row>
    <row r="9889" spans="2:2" x14ac:dyDescent="0.25">
      <c r="B9889"/>
    </row>
    <row r="9890" spans="2:2" x14ac:dyDescent="0.25">
      <c r="B9890"/>
    </row>
    <row r="9891" spans="2:2" x14ac:dyDescent="0.25">
      <c r="B9891"/>
    </row>
    <row r="9892" spans="2:2" x14ac:dyDescent="0.25">
      <c r="B9892"/>
    </row>
    <row r="9893" spans="2:2" x14ac:dyDescent="0.25">
      <c r="B9893"/>
    </row>
    <row r="9894" spans="2:2" x14ac:dyDescent="0.25">
      <c r="B9894"/>
    </row>
    <row r="9895" spans="2:2" x14ac:dyDescent="0.25">
      <c r="B9895"/>
    </row>
    <row r="9896" spans="2:2" x14ac:dyDescent="0.25">
      <c r="B9896"/>
    </row>
    <row r="9897" spans="2:2" x14ac:dyDescent="0.25">
      <c r="B9897"/>
    </row>
    <row r="9898" spans="2:2" x14ac:dyDescent="0.25">
      <c r="B9898"/>
    </row>
    <row r="9899" spans="2:2" x14ac:dyDescent="0.25">
      <c r="B9899"/>
    </row>
    <row r="9900" spans="2:2" x14ac:dyDescent="0.25">
      <c r="B9900"/>
    </row>
    <row r="9901" spans="2:2" x14ac:dyDescent="0.25">
      <c r="B9901"/>
    </row>
    <row r="9902" spans="2:2" x14ac:dyDescent="0.25">
      <c r="B9902"/>
    </row>
    <row r="9903" spans="2:2" x14ac:dyDescent="0.25">
      <c r="B9903"/>
    </row>
    <row r="9904" spans="2:2" x14ac:dyDescent="0.25">
      <c r="B9904"/>
    </row>
    <row r="9905" spans="2:2" x14ac:dyDescent="0.25">
      <c r="B9905"/>
    </row>
    <row r="9906" spans="2:2" x14ac:dyDescent="0.25">
      <c r="B9906"/>
    </row>
    <row r="9907" spans="2:2" x14ac:dyDescent="0.25">
      <c r="B9907"/>
    </row>
    <row r="9908" spans="2:2" x14ac:dyDescent="0.25">
      <c r="B9908"/>
    </row>
    <row r="9909" spans="2:2" x14ac:dyDescent="0.25">
      <c r="B9909"/>
    </row>
    <row r="9910" spans="2:2" x14ac:dyDescent="0.25">
      <c r="B9910"/>
    </row>
    <row r="9911" spans="2:2" x14ac:dyDescent="0.25">
      <c r="B9911"/>
    </row>
    <row r="9912" spans="2:2" x14ac:dyDescent="0.25">
      <c r="B9912"/>
    </row>
    <row r="9913" spans="2:2" x14ac:dyDescent="0.25">
      <c r="B9913"/>
    </row>
    <row r="9914" spans="2:2" x14ac:dyDescent="0.25">
      <c r="B9914"/>
    </row>
    <row r="9915" spans="2:2" x14ac:dyDescent="0.25">
      <c r="B9915"/>
    </row>
    <row r="9916" spans="2:2" x14ac:dyDescent="0.25">
      <c r="B9916"/>
    </row>
    <row r="9917" spans="2:2" x14ac:dyDescent="0.25">
      <c r="B9917"/>
    </row>
    <row r="9918" spans="2:2" x14ac:dyDescent="0.25">
      <c r="B9918"/>
    </row>
    <row r="9919" spans="2:2" x14ac:dyDescent="0.25">
      <c r="B9919"/>
    </row>
    <row r="9920" spans="2:2" x14ac:dyDescent="0.25">
      <c r="B9920"/>
    </row>
    <row r="9921" spans="2:2" x14ac:dyDescent="0.25">
      <c r="B9921"/>
    </row>
    <row r="9922" spans="2:2" x14ac:dyDescent="0.25">
      <c r="B9922"/>
    </row>
    <row r="9923" spans="2:2" x14ac:dyDescent="0.25">
      <c r="B9923"/>
    </row>
    <row r="9924" spans="2:2" x14ac:dyDescent="0.25">
      <c r="B9924"/>
    </row>
    <row r="9925" spans="2:2" x14ac:dyDescent="0.25">
      <c r="B9925"/>
    </row>
    <row r="9926" spans="2:2" x14ac:dyDescent="0.25">
      <c r="B9926"/>
    </row>
    <row r="9927" spans="2:2" x14ac:dyDescent="0.25">
      <c r="B9927"/>
    </row>
    <row r="9928" spans="2:2" x14ac:dyDescent="0.25">
      <c r="B9928"/>
    </row>
    <row r="9929" spans="2:2" x14ac:dyDescent="0.25">
      <c r="B9929"/>
    </row>
    <row r="9930" spans="2:2" x14ac:dyDescent="0.25">
      <c r="B9930"/>
    </row>
    <row r="9931" spans="2:2" x14ac:dyDescent="0.25">
      <c r="B9931"/>
    </row>
    <row r="9932" spans="2:2" x14ac:dyDescent="0.25">
      <c r="B9932"/>
    </row>
    <row r="9933" spans="2:2" x14ac:dyDescent="0.25">
      <c r="B9933"/>
    </row>
    <row r="9934" spans="2:2" x14ac:dyDescent="0.25">
      <c r="B9934"/>
    </row>
    <row r="9935" spans="2:2" x14ac:dyDescent="0.25">
      <c r="B9935"/>
    </row>
    <row r="9936" spans="2:2" x14ac:dyDescent="0.25">
      <c r="B9936"/>
    </row>
    <row r="9937" spans="2:2" x14ac:dyDescent="0.25">
      <c r="B9937"/>
    </row>
    <row r="9938" spans="2:2" x14ac:dyDescent="0.25">
      <c r="B9938"/>
    </row>
    <row r="9939" spans="2:2" x14ac:dyDescent="0.25">
      <c r="B9939"/>
    </row>
    <row r="9940" spans="2:2" x14ac:dyDescent="0.25">
      <c r="B9940"/>
    </row>
    <row r="9941" spans="2:2" x14ac:dyDescent="0.25">
      <c r="B9941"/>
    </row>
    <row r="9942" spans="2:2" x14ac:dyDescent="0.25">
      <c r="B9942"/>
    </row>
    <row r="9943" spans="2:2" x14ac:dyDescent="0.25">
      <c r="B9943"/>
    </row>
    <row r="9944" spans="2:2" x14ac:dyDescent="0.25">
      <c r="B9944"/>
    </row>
    <row r="9945" spans="2:2" x14ac:dyDescent="0.25">
      <c r="B9945"/>
    </row>
    <row r="9946" spans="2:2" x14ac:dyDescent="0.25">
      <c r="B9946"/>
    </row>
    <row r="9947" spans="2:2" x14ac:dyDescent="0.25">
      <c r="B9947"/>
    </row>
    <row r="9948" spans="2:2" x14ac:dyDescent="0.25">
      <c r="B9948"/>
    </row>
    <row r="9949" spans="2:2" x14ac:dyDescent="0.25">
      <c r="B9949"/>
    </row>
    <row r="9950" spans="2:2" x14ac:dyDescent="0.25">
      <c r="B9950"/>
    </row>
    <row r="9951" spans="2:2" x14ac:dyDescent="0.25">
      <c r="B9951"/>
    </row>
    <row r="9952" spans="2:2" x14ac:dyDescent="0.25">
      <c r="B9952"/>
    </row>
    <row r="9953" spans="2:2" x14ac:dyDescent="0.25">
      <c r="B9953"/>
    </row>
    <row r="9954" spans="2:2" x14ac:dyDescent="0.25">
      <c r="B9954"/>
    </row>
    <row r="9955" spans="2:2" x14ac:dyDescent="0.25">
      <c r="B9955"/>
    </row>
    <row r="9956" spans="2:2" x14ac:dyDescent="0.25">
      <c r="B9956"/>
    </row>
    <row r="9957" spans="2:2" x14ac:dyDescent="0.25">
      <c r="B9957"/>
    </row>
    <row r="9958" spans="2:2" x14ac:dyDescent="0.25">
      <c r="B9958"/>
    </row>
    <row r="9959" spans="2:2" x14ac:dyDescent="0.25">
      <c r="B9959"/>
    </row>
    <row r="9960" spans="2:2" x14ac:dyDescent="0.25">
      <c r="B9960"/>
    </row>
    <row r="9961" spans="2:2" x14ac:dyDescent="0.25">
      <c r="B9961"/>
    </row>
    <row r="9962" spans="2:2" x14ac:dyDescent="0.25">
      <c r="B9962"/>
    </row>
    <row r="9963" spans="2:2" x14ac:dyDescent="0.25">
      <c r="B9963"/>
    </row>
    <row r="9964" spans="2:2" x14ac:dyDescent="0.25">
      <c r="B9964"/>
    </row>
    <row r="9965" spans="2:2" x14ac:dyDescent="0.25">
      <c r="B9965"/>
    </row>
    <row r="9966" spans="2:2" x14ac:dyDescent="0.25">
      <c r="B9966"/>
    </row>
    <row r="9967" spans="2:2" x14ac:dyDescent="0.25">
      <c r="B9967"/>
    </row>
    <row r="9968" spans="2:2" x14ac:dyDescent="0.25">
      <c r="B9968"/>
    </row>
    <row r="9969" spans="2:2" x14ac:dyDescent="0.25">
      <c r="B9969"/>
    </row>
    <row r="9970" spans="2:2" x14ac:dyDescent="0.25">
      <c r="B9970"/>
    </row>
    <row r="9971" spans="2:2" x14ac:dyDescent="0.25">
      <c r="B9971"/>
    </row>
    <row r="9972" spans="2:2" x14ac:dyDescent="0.25">
      <c r="B9972"/>
    </row>
    <row r="9973" spans="2:2" x14ac:dyDescent="0.25">
      <c r="B9973"/>
    </row>
    <row r="9974" spans="2:2" x14ac:dyDescent="0.25">
      <c r="B9974"/>
    </row>
    <row r="9975" spans="2:2" x14ac:dyDescent="0.25">
      <c r="B9975"/>
    </row>
    <row r="9976" spans="2:2" x14ac:dyDescent="0.25">
      <c r="B9976"/>
    </row>
    <row r="9977" spans="2:2" x14ac:dyDescent="0.25">
      <c r="B9977"/>
    </row>
    <row r="9978" spans="2:2" x14ac:dyDescent="0.25">
      <c r="B9978"/>
    </row>
    <row r="9979" spans="2:2" x14ac:dyDescent="0.25">
      <c r="B9979"/>
    </row>
    <row r="9980" spans="2:2" x14ac:dyDescent="0.25">
      <c r="B9980"/>
    </row>
    <row r="9981" spans="2:2" x14ac:dyDescent="0.25">
      <c r="B9981"/>
    </row>
    <row r="9982" spans="2:2" x14ac:dyDescent="0.25">
      <c r="B9982"/>
    </row>
    <row r="9983" spans="2:2" x14ac:dyDescent="0.25">
      <c r="B9983"/>
    </row>
    <row r="9984" spans="2:2" x14ac:dyDescent="0.25">
      <c r="B9984"/>
    </row>
    <row r="9985" spans="2:2" x14ac:dyDescent="0.25">
      <c r="B9985"/>
    </row>
    <row r="9986" spans="2:2" x14ac:dyDescent="0.25">
      <c r="B9986"/>
    </row>
    <row r="9987" spans="2:2" x14ac:dyDescent="0.25">
      <c r="B9987"/>
    </row>
    <row r="9988" spans="2:2" x14ac:dyDescent="0.25">
      <c r="B9988"/>
    </row>
    <row r="9989" spans="2:2" x14ac:dyDescent="0.25">
      <c r="B9989"/>
    </row>
    <row r="9990" spans="2:2" x14ac:dyDescent="0.25">
      <c r="B9990"/>
    </row>
    <row r="9991" spans="2:2" x14ac:dyDescent="0.25">
      <c r="B9991"/>
    </row>
    <row r="9992" spans="2:2" x14ac:dyDescent="0.25">
      <c r="B9992"/>
    </row>
    <row r="9993" spans="2:2" x14ac:dyDescent="0.25">
      <c r="B9993"/>
    </row>
    <row r="9994" spans="2:2" x14ac:dyDescent="0.25">
      <c r="B9994"/>
    </row>
    <row r="9995" spans="2:2" x14ac:dyDescent="0.25">
      <c r="B9995"/>
    </row>
    <row r="9996" spans="2:2" x14ac:dyDescent="0.25">
      <c r="B9996"/>
    </row>
    <row r="9997" spans="2:2" x14ac:dyDescent="0.25">
      <c r="B9997"/>
    </row>
    <row r="9998" spans="2:2" x14ac:dyDescent="0.25">
      <c r="B9998"/>
    </row>
    <row r="9999" spans="2:2" x14ac:dyDescent="0.25">
      <c r="B9999"/>
    </row>
    <row r="10000" spans="2:2" x14ac:dyDescent="0.25">
      <c r="B10000"/>
    </row>
    <row r="10001" spans="2:2" x14ac:dyDescent="0.25">
      <c r="B10001"/>
    </row>
    <row r="10002" spans="2:2" x14ac:dyDescent="0.25">
      <c r="B10002"/>
    </row>
    <row r="10003" spans="2:2" x14ac:dyDescent="0.25">
      <c r="B10003"/>
    </row>
    <row r="10004" spans="2:2" x14ac:dyDescent="0.25">
      <c r="B10004"/>
    </row>
    <row r="10005" spans="2:2" x14ac:dyDescent="0.25">
      <c r="B10005"/>
    </row>
    <row r="10006" spans="2:2" x14ac:dyDescent="0.25">
      <c r="B10006"/>
    </row>
    <row r="10007" spans="2:2" x14ac:dyDescent="0.25">
      <c r="B10007"/>
    </row>
    <row r="10008" spans="2:2" x14ac:dyDescent="0.25">
      <c r="B10008"/>
    </row>
    <row r="10009" spans="2:2" x14ac:dyDescent="0.25">
      <c r="B10009"/>
    </row>
    <row r="10010" spans="2:2" x14ac:dyDescent="0.25">
      <c r="B10010"/>
    </row>
    <row r="10011" spans="2:2" x14ac:dyDescent="0.25">
      <c r="B10011"/>
    </row>
    <row r="10012" spans="2:2" x14ac:dyDescent="0.25">
      <c r="B10012"/>
    </row>
    <row r="10013" spans="2:2" x14ac:dyDescent="0.25">
      <c r="B10013"/>
    </row>
    <row r="10014" spans="2:2" x14ac:dyDescent="0.25">
      <c r="B10014"/>
    </row>
    <row r="10015" spans="2:2" x14ac:dyDescent="0.25">
      <c r="B10015"/>
    </row>
    <row r="10016" spans="2:2" x14ac:dyDescent="0.25">
      <c r="B10016"/>
    </row>
    <row r="10017" spans="2:2" x14ac:dyDescent="0.25">
      <c r="B10017"/>
    </row>
    <row r="10018" spans="2:2" x14ac:dyDescent="0.25">
      <c r="B10018"/>
    </row>
    <row r="10019" spans="2:2" x14ac:dyDescent="0.25">
      <c r="B10019"/>
    </row>
    <row r="10020" spans="2:2" x14ac:dyDescent="0.25">
      <c r="B10020"/>
    </row>
    <row r="10021" spans="2:2" x14ac:dyDescent="0.25">
      <c r="B10021"/>
    </row>
    <row r="10022" spans="2:2" x14ac:dyDescent="0.25">
      <c r="B10022"/>
    </row>
    <row r="10023" spans="2:2" x14ac:dyDescent="0.25">
      <c r="B10023"/>
    </row>
    <row r="10024" spans="2:2" x14ac:dyDescent="0.25">
      <c r="B10024"/>
    </row>
    <row r="10025" spans="2:2" x14ac:dyDescent="0.25">
      <c r="B10025"/>
    </row>
    <row r="10026" spans="2:2" x14ac:dyDescent="0.25">
      <c r="B10026"/>
    </row>
    <row r="10027" spans="2:2" x14ac:dyDescent="0.25">
      <c r="B10027"/>
    </row>
    <row r="10028" spans="2:2" x14ac:dyDescent="0.25">
      <c r="B10028"/>
    </row>
    <row r="10029" spans="2:2" x14ac:dyDescent="0.25">
      <c r="B10029"/>
    </row>
    <row r="10030" spans="2:2" x14ac:dyDescent="0.25">
      <c r="B10030"/>
    </row>
    <row r="10031" spans="2:2" x14ac:dyDescent="0.25">
      <c r="B10031"/>
    </row>
    <row r="10032" spans="2:2" x14ac:dyDescent="0.25">
      <c r="B10032"/>
    </row>
    <row r="10033" spans="2:2" x14ac:dyDescent="0.25">
      <c r="B10033"/>
    </row>
    <row r="10034" spans="2:2" x14ac:dyDescent="0.25">
      <c r="B10034"/>
    </row>
    <row r="10035" spans="2:2" x14ac:dyDescent="0.25">
      <c r="B10035"/>
    </row>
    <row r="10036" spans="2:2" x14ac:dyDescent="0.25">
      <c r="B10036"/>
    </row>
    <row r="10037" spans="2:2" x14ac:dyDescent="0.25">
      <c r="B10037"/>
    </row>
    <row r="10038" spans="2:2" x14ac:dyDescent="0.25">
      <c r="B10038"/>
    </row>
    <row r="10039" spans="2:2" x14ac:dyDescent="0.25">
      <c r="B10039"/>
    </row>
    <row r="10040" spans="2:2" x14ac:dyDescent="0.25">
      <c r="B10040"/>
    </row>
    <row r="10041" spans="2:2" x14ac:dyDescent="0.25">
      <c r="B10041"/>
    </row>
    <row r="10042" spans="2:2" x14ac:dyDescent="0.25">
      <c r="B10042"/>
    </row>
    <row r="10043" spans="2:2" x14ac:dyDescent="0.25">
      <c r="B10043"/>
    </row>
    <row r="10044" spans="2:2" x14ac:dyDescent="0.25">
      <c r="B10044"/>
    </row>
    <row r="10045" spans="2:2" x14ac:dyDescent="0.25">
      <c r="B10045"/>
    </row>
    <row r="10046" spans="2:2" x14ac:dyDescent="0.25">
      <c r="B10046"/>
    </row>
    <row r="10047" spans="2:2" x14ac:dyDescent="0.25">
      <c r="B10047"/>
    </row>
    <row r="10048" spans="2:2" x14ac:dyDescent="0.25">
      <c r="B10048"/>
    </row>
    <row r="10049" spans="2:2" x14ac:dyDescent="0.25">
      <c r="B10049"/>
    </row>
    <row r="10050" spans="2:2" x14ac:dyDescent="0.25">
      <c r="B10050"/>
    </row>
    <row r="10051" spans="2:2" x14ac:dyDescent="0.25">
      <c r="B10051"/>
    </row>
    <row r="10052" spans="2:2" x14ac:dyDescent="0.25">
      <c r="B10052"/>
    </row>
    <row r="10053" spans="2:2" x14ac:dyDescent="0.25">
      <c r="B10053"/>
    </row>
    <row r="10054" spans="2:2" x14ac:dyDescent="0.25">
      <c r="B10054"/>
    </row>
    <row r="10055" spans="2:2" x14ac:dyDescent="0.25">
      <c r="B10055"/>
    </row>
    <row r="10056" spans="2:2" x14ac:dyDescent="0.25">
      <c r="B10056"/>
    </row>
    <row r="10057" spans="2:2" x14ac:dyDescent="0.25">
      <c r="B10057"/>
    </row>
    <row r="10058" spans="2:2" x14ac:dyDescent="0.25">
      <c r="B10058"/>
    </row>
    <row r="10059" spans="2:2" x14ac:dyDescent="0.25">
      <c r="B10059"/>
    </row>
    <row r="10060" spans="2:2" x14ac:dyDescent="0.25">
      <c r="B10060"/>
    </row>
    <row r="10061" spans="2:2" x14ac:dyDescent="0.25">
      <c r="B10061"/>
    </row>
    <row r="10062" spans="2:2" x14ac:dyDescent="0.25">
      <c r="B10062"/>
    </row>
    <row r="10063" spans="2:2" x14ac:dyDescent="0.25">
      <c r="B10063"/>
    </row>
    <row r="10064" spans="2:2" x14ac:dyDescent="0.25">
      <c r="B10064"/>
    </row>
    <row r="10065" spans="2:2" x14ac:dyDescent="0.25">
      <c r="B10065"/>
    </row>
    <row r="10066" spans="2:2" x14ac:dyDescent="0.25">
      <c r="B10066"/>
    </row>
    <row r="10067" spans="2:2" x14ac:dyDescent="0.25">
      <c r="B10067"/>
    </row>
    <row r="10068" spans="2:2" x14ac:dyDescent="0.25">
      <c r="B10068"/>
    </row>
    <row r="10069" spans="2:2" x14ac:dyDescent="0.25">
      <c r="B10069"/>
    </row>
    <row r="10070" spans="2:2" x14ac:dyDescent="0.25">
      <c r="B10070"/>
    </row>
    <row r="10071" spans="2:2" x14ac:dyDescent="0.25">
      <c r="B10071"/>
    </row>
    <row r="10072" spans="2:2" x14ac:dyDescent="0.25">
      <c r="B10072"/>
    </row>
    <row r="10073" spans="2:2" x14ac:dyDescent="0.25">
      <c r="B10073"/>
    </row>
    <row r="10074" spans="2:2" x14ac:dyDescent="0.25">
      <c r="B10074"/>
    </row>
    <row r="10075" spans="2:2" x14ac:dyDescent="0.25">
      <c r="B10075"/>
    </row>
    <row r="10076" spans="2:2" x14ac:dyDescent="0.25">
      <c r="B10076"/>
    </row>
    <row r="10077" spans="2:2" x14ac:dyDescent="0.25">
      <c r="B10077"/>
    </row>
    <row r="10078" spans="2:2" x14ac:dyDescent="0.25">
      <c r="B10078"/>
    </row>
    <row r="10079" spans="2:2" x14ac:dyDescent="0.25">
      <c r="B10079"/>
    </row>
    <row r="10080" spans="2:2" x14ac:dyDescent="0.25">
      <c r="B10080"/>
    </row>
    <row r="10081" spans="2:2" x14ac:dyDescent="0.25">
      <c r="B10081"/>
    </row>
    <row r="10082" spans="2:2" x14ac:dyDescent="0.25">
      <c r="B10082"/>
    </row>
    <row r="10083" spans="2:2" x14ac:dyDescent="0.25">
      <c r="B10083"/>
    </row>
    <row r="10084" spans="2:2" x14ac:dyDescent="0.25">
      <c r="B10084"/>
    </row>
    <row r="10085" spans="2:2" x14ac:dyDescent="0.25">
      <c r="B10085"/>
    </row>
    <row r="10086" spans="2:2" x14ac:dyDescent="0.25">
      <c r="B10086"/>
    </row>
    <row r="10087" spans="2:2" x14ac:dyDescent="0.25">
      <c r="B10087"/>
    </row>
    <row r="10088" spans="2:2" x14ac:dyDescent="0.25">
      <c r="B10088"/>
    </row>
    <row r="10089" spans="2:2" x14ac:dyDescent="0.25">
      <c r="B10089"/>
    </row>
    <row r="10090" spans="2:2" x14ac:dyDescent="0.25">
      <c r="B10090"/>
    </row>
    <row r="10091" spans="2:2" x14ac:dyDescent="0.25">
      <c r="B10091"/>
    </row>
    <row r="10092" spans="2:2" x14ac:dyDescent="0.25">
      <c r="B10092"/>
    </row>
    <row r="10093" spans="2:2" x14ac:dyDescent="0.25">
      <c r="B10093"/>
    </row>
    <row r="10094" spans="2:2" x14ac:dyDescent="0.25">
      <c r="B10094"/>
    </row>
    <row r="10095" spans="2:2" x14ac:dyDescent="0.25">
      <c r="B10095"/>
    </row>
    <row r="10096" spans="2:2" x14ac:dyDescent="0.25">
      <c r="B10096"/>
    </row>
    <row r="10097" spans="2:2" x14ac:dyDescent="0.25">
      <c r="B10097"/>
    </row>
    <row r="10098" spans="2:2" x14ac:dyDescent="0.25">
      <c r="B10098"/>
    </row>
    <row r="10099" spans="2:2" x14ac:dyDescent="0.25">
      <c r="B10099"/>
    </row>
    <row r="10100" spans="2:2" x14ac:dyDescent="0.25">
      <c r="B10100"/>
    </row>
    <row r="10101" spans="2:2" x14ac:dyDescent="0.25">
      <c r="B10101"/>
    </row>
    <row r="10102" spans="2:2" x14ac:dyDescent="0.25">
      <c r="B10102"/>
    </row>
    <row r="10103" spans="2:2" x14ac:dyDescent="0.25">
      <c r="B10103"/>
    </row>
    <row r="10104" spans="2:2" x14ac:dyDescent="0.25">
      <c r="B10104"/>
    </row>
    <row r="10105" spans="2:2" x14ac:dyDescent="0.25">
      <c r="B10105"/>
    </row>
    <row r="10106" spans="2:2" x14ac:dyDescent="0.25">
      <c r="B10106"/>
    </row>
    <row r="10107" spans="2:2" x14ac:dyDescent="0.25">
      <c r="B10107"/>
    </row>
    <row r="10108" spans="2:2" x14ac:dyDescent="0.25">
      <c r="B10108"/>
    </row>
    <row r="10109" spans="2:2" x14ac:dyDescent="0.25">
      <c r="B10109"/>
    </row>
    <row r="10110" spans="2:2" x14ac:dyDescent="0.25">
      <c r="B10110"/>
    </row>
    <row r="10111" spans="2:2" x14ac:dyDescent="0.25">
      <c r="B10111"/>
    </row>
    <row r="10112" spans="2:2" x14ac:dyDescent="0.25">
      <c r="B10112"/>
    </row>
    <row r="10113" spans="2:2" x14ac:dyDescent="0.25">
      <c r="B10113"/>
    </row>
    <row r="10114" spans="2:2" x14ac:dyDescent="0.25">
      <c r="B10114"/>
    </row>
    <row r="10115" spans="2:2" x14ac:dyDescent="0.25">
      <c r="B10115"/>
    </row>
    <row r="10116" spans="2:2" x14ac:dyDescent="0.25">
      <c r="B10116"/>
    </row>
    <row r="10117" spans="2:2" x14ac:dyDescent="0.25">
      <c r="B10117"/>
    </row>
    <row r="10118" spans="2:2" x14ac:dyDescent="0.25">
      <c r="B10118"/>
    </row>
    <row r="10119" spans="2:2" x14ac:dyDescent="0.25">
      <c r="B10119"/>
    </row>
    <row r="10120" spans="2:2" x14ac:dyDescent="0.25">
      <c r="B10120"/>
    </row>
    <row r="10121" spans="2:2" x14ac:dyDescent="0.25">
      <c r="B10121"/>
    </row>
    <row r="10122" spans="2:2" x14ac:dyDescent="0.25">
      <c r="B10122"/>
    </row>
    <row r="10123" spans="2:2" x14ac:dyDescent="0.25">
      <c r="B10123"/>
    </row>
    <row r="10124" spans="2:2" x14ac:dyDescent="0.25">
      <c r="B10124"/>
    </row>
    <row r="10125" spans="2:2" x14ac:dyDescent="0.25">
      <c r="B10125"/>
    </row>
    <row r="10126" spans="2:2" x14ac:dyDescent="0.25">
      <c r="B10126"/>
    </row>
    <row r="10127" spans="2:2" x14ac:dyDescent="0.25">
      <c r="B10127"/>
    </row>
    <row r="10128" spans="2:2" x14ac:dyDescent="0.25">
      <c r="B10128"/>
    </row>
    <row r="10129" spans="2:2" x14ac:dyDescent="0.25">
      <c r="B10129"/>
    </row>
    <row r="10130" spans="2:2" x14ac:dyDescent="0.25">
      <c r="B10130"/>
    </row>
    <row r="10131" spans="2:2" x14ac:dyDescent="0.25">
      <c r="B10131"/>
    </row>
    <row r="10132" spans="2:2" x14ac:dyDescent="0.25">
      <c r="B10132"/>
    </row>
    <row r="10133" spans="2:2" x14ac:dyDescent="0.25">
      <c r="B10133"/>
    </row>
    <row r="10134" spans="2:2" x14ac:dyDescent="0.25">
      <c r="B10134"/>
    </row>
    <row r="10135" spans="2:2" x14ac:dyDescent="0.25">
      <c r="B10135"/>
    </row>
    <row r="10136" spans="2:2" x14ac:dyDescent="0.25">
      <c r="B10136"/>
    </row>
    <row r="10137" spans="2:2" x14ac:dyDescent="0.25">
      <c r="B10137"/>
    </row>
    <row r="10138" spans="2:2" x14ac:dyDescent="0.25">
      <c r="B10138"/>
    </row>
    <row r="10139" spans="2:2" x14ac:dyDescent="0.25">
      <c r="B10139"/>
    </row>
    <row r="10140" spans="2:2" x14ac:dyDescent="0.25">
      <c r="B10140"/>
    </row>
    <row r="10141" spans="2:2" x14ac:dyDescent="0.25">
      <c r="B10141"/>
    </row>
    <row r="10142" spans="2:2" x14ac:dyDescent="0.25">
      <c r="B10142"/>
    </row>
    <row r="10143" spans="2:2" x14ac:dyDescent="0.25">
      <c r="B10143"/>
    </row>
    <row r="10144" spans="2:2" x14ac:dyDescent="0.25">
      <c r="B10144"/>
    </row>
    <row r="10145" spans="2:2" x14ac:dyDescent="0.25">
      <c r="B10145"/>
    </row>
    <row r="10146" spans="2:2" x14ac:dyDescent="0.25">
      <c r="B10146"/>
    </row>
    <row r="10147" spans="2:2" x14ac:dyDescent="0.25">
      <c r="B10147"/>
    </row>
    <row r="10148" spans="2:2" x14ac:dyDescent="0.25">
      <c r="B10148"/>
    </row>
    <row r="10149" spans="2:2" x14ac:dyDescent="0.25">
      <c r="B10149"/>
    </row>
    <row r="10150" spans="2:2" x14ac:dyDescent="0.25">
      <c r="B10150"/>
    </row>
    <row r="10151" spans="2:2" x14ac:dyDescent="0.25">
      <c r="B10151"/>
    </row>
    <row r="10152" spans="2:2" x14ac:dyDescent="0.25">
      <c r="B10152"/>
    </row>
    <row r="10153" spans="2:2" x14ac:dyDescent="0.25">
      <c r="B10153"/>
    </row>
    <row r="10154" spans="2:2" x14ac:dyDescent="0.25">
      <c r="B10154"/>
    </row>
    <row r="10155" spans="2:2" x14ac:dyDescent="0.25">
      <c r="B10155"/>
    </row>
    <row r="10156" spans="2:2" x14ac:dyDescent="0.25">
      <c r="B10156"/>
    </row>
    <row r="10157" spans="2:2" x14ac:dyDescent="0.25">
      <c r="B10157"/>
    </row>
    <row r="10158" spans="2:2" x14ac:dyDescent="0.25">
      <c r="B10158"/>
    </row>
    <row r="10159" spans="2:2" x14ac:dyDescent="0.25">
      <c r="B10159"/>
    </row>
    <row r="10160" spans="2:2" x14ac:dyDescent="0.25">
      <c r="B10160"/>
    </row>
    <row r="10161" spans="2:2" x14ac:dyDescent="0.25">
      <c r="B10161"/>
    </row>
    <row r="10162" spans="2:2" x14ac:dyDescent="0.25">
      <c r="B10162"/>
    </row>
    <row r="10163" spans="2:2" x14ac:dyDescent="0.25">
      <c r="B10163"/>
    </row>
    <row r="10164" spans="2:2" x14ac:dyDescent="0.25">
      <c r="B10164"/>
    </row>
    <row r="10165" spans="2:2" x14ac:dyDescent="0.25">
      <c r="B10165"/>
    </row>
    <row r="10166" spans="2:2" x14ac:dyDescent="0.25">
      <c r="B10166"/>
    </row>
    <row r="10167" spans="2:2" x14ac:dyDescent="0.25">
      <c r="B10167"/>
    </row>
    <row r="10168" spans="2:2" x14ac:dyDescent="0.25">
      <c r="B10168"/>
    </row>
    <row r="10169" spans="2:2" x14ac:dyDescent="0.25">
      <c r="B10169"/>
    </row>
    <row r="10170" spans="2:2" x14ac:dyDescent="0.25">
      <c r="B10170"/>
    </row>
    <row r="10171" spans="2:2" x14ac:dyDescent="0.25">
      <c r="B10171"/>
    </row>
    <row r="10172" spans="2:2" x14ac:dyDescent="0.25">
      <c r="B10172"/>
    </row>
    <row r="10173" spans="2:2" x14ac:dyDescent="0.25">
      <c r="B10173"/>
    </row>
    <row r="10174" spans="2:2" x14ac:dyDescent="0.25">
      <c r="B10174"/>
    </row>
    <row r="10175" spans="2:2" x14ac:dyDescent="0.25">
      <c r="B10175"/>
    </row>
    <row r="10176" spans="2:2" x14ac:dyDescent="0.25">
      <c r="B10176"/>
    </row>
    <row r="10177" spans="2:2" x14ac:dyDescent="0.25">
      <c r="B10177"/>
    </row>
    <row r="10178" spans="2:2" x14ac:dyDescent="0.25">
      <c r="B10178"/>
    </row>
    <row r="10179" spans="2:2" x14ac:dyDescent="0.25">
      <c r="B10179"/>
    </row>
    <row r="10180" spans="2:2" x14ac:dyDescent="0.25">
      <c r="B10180"/>
    </row>
    <row r="10181" spans="2:2" x14ac:dyDescent="0.25">
      <c r="B10181"/>
    </row>
    <row r="10182" spans="2:2" x14ac:dyDescent="0.25">
      <c r="B10182"/>
    </row>
    <row r="10183" spans="2:2" x14ac:dyDescent="0.25">
      <c r="B10183"/>
    </row>
    <row r="10184" spans="2:2" x14ac:dyDescent="0.25">
      <c r="B10184"/>
    </row>
    <row r="10185" spans="2:2" x14ac:dyDescent="0.25">
      <c r="B10185"/>
    </row>
    <row r="10186" spans="2:2" x14ac:dyDescent="0.25">
      <c r="B10186"/>
    </row>
    <row r="10187" spans="2:2" x14ac:dyDescent="0.25">
      <c r="B10187"/>
    </row>
    <row r="10188" spans="2:2" x14ac:dyDescent="0.25">
      <c r="B10188"/>
    </row>
    <row r="10189" spans="2:2" x14ac:dyDescent="0.25">
      <c r="B10189"/>
    </row>
    <row r="10190" spans="2:2" x14ac:dyDescent="0.25">
      <c r="B10190"/>
    </row>
    <row r="10191" spans="2:2" x14ac:dyDescent="0.25">
      <c r="B10191"/>
    </row>
    <row r="10192" spans="2:2" x14ac:dyDescent="0.25">
      <c r="B10192"/>
    </row>
    <row r="10193" spans="2:2" x14ac:dyDescent="0.25">
      <c r="B10193"/>
    </row>
    <row r="10194" spans="2:2" x14ac:dyDescent="0.25">
      <c r="B10194"/>
    </row>
    <row r="10195" spans="2:2" x14ac:dyDescent="0.25">
      <c r="B10195"/>
    </row>
    <row r="10196" spans="2:2" x14ac:dyDescent="0.25">
      <c r="B10196"/>
    </row>
    <row r="10197" spans="2:2" x14ac:dyDescent="0.25">
      <c r="B10197"/>
    </row>
    <row r="10198" spans="2:2" x14ac:dyDescent="0.25">
      <c r="B10198"/>
    </row>
    <row r="10199" spans="2:2" x14ac:dyDescent="0.25">
      <c r="B10199"/>
    </row>
    <row r="10200" spans="2:2" x14ac:dyDescent="0.25">
      <c r="B10200"/>
    </row>
    <row r="10201" spans="2:2" x14ac:dyDescent="0.25">
      <c r="B10201"/>
    </row>
    <row r="10202" spans="2:2" x14ac:dyDescent="0.25">
      <c r="B10202"/>
    </row>
    <row r="10203" spans="2:2" x14ac:dyDescent="0.25">
      <c r="B10203"/>
    </row>
    <row r="10204" spans="2:2" x14ac:dyDescent="0.25">
      <c r="B10204"/>
    </row>
    <row r="10205" spans="2:2" x14ac:dyDescent="0.25">
      <c r="B10205"/>
    </row>
    <row r="10206" spans="2:2" x14ac:dyDescent="0.25">
      <c r="B10206"/>
    </row>
    <row r="10207" spans="2:2" x14ac:dyDescent="0.25">
      <c r="B10207"/>
    </row>
    <row r="10208" spans="2:2" x14ac:dyDescent="0.25">
      <c r="B10208"/>
    </row>
    <row r="10209" spans="2:2" x14ac:dyDescent="0.25">
      <c r="B10209"/>
    </row>
    <row r="10210" spans="2:2" x14ac:dyDescent="0.25">
      <c r="B10210"/>
    </row>
    <row r="10211" spans="2:2" x14ac:dyDescent="0.25">
      <c r="B10211"/>
    </row>
    <row r="10212" spans="2:2" x14ac:dyDescent="0.25">
      <c r="B10212"/>
    </row>
    <row r="10213" spans="2:2" x14ac:dyDescent="0.25">
      <c r="B10213"/>
    </row>
    <row r="10214" spans="2:2" x14ac:dyDescent="0.25">
      <c r="B10214"/>
    </row>
    <row r="10215" spans="2:2" x14ac:dyDescent="0.25">
      <c r="B10215"/>
    </row>
    <row r="10216" spans="2:2" x14ac:dyDescent="0.25">
      <c r="B10216"/>
    </row>
    <row r="10217" spans="2:2" x14ac:dyDescent="0.25">
      <c r="B10217"/>
    </row>
    <row r="10218" spans="2:2" x14ac:dyDescent="0.25">
      <c r="B10218"/>
    </row>
    <row r="10219" spans="2:2" x14ac:dyDescent="0.25">
      <c r="B10219"/>
    </row>
    <row r="10220" spans="2:2" x14ac:dyDescent="0.25">
      <c r="B10220"/>
    </row>
    <row r="10221" spans="2:2" x14ac:dyDescent="0.25">
      <c r="B10221"/>
    </row>
    <row r="10222" spans="2:2" x14ac:dyDescent="0.25">
      <c r="B10222"/>
    </row>
    <row r="10223" spans="2:2" x14ac:dyDescent="0.25">
      <c r="B10223"/>
    </row>
    <row r="10224" spans="2:2" x14ac:dyDescent="0.25">
      <c r="B10224"/>
    </row>
    <row r="10225" spans="2:2" x14ac:dyDescent="0.25">
      <c r="B10225"/>
    </row>
    <row r="10226" spans="2:2" x14ac:dyDescent="0.25">
      <c r="B10226"/>
    </row>
    <row r="10227" spans="2:2" x14ac:dyDescent="0.25">
      <c r="B10227"/>
    </row>
    <row r="10228" spans="2:2" x14ac:dyDescent="0.25">
      <c r="B10228"/>
    </row>
    <row r="10229" spans="2:2" x14ac:dyDescent="0.25">
      <c r="B10229"/>
    </row>
    <row r="10230" spans="2:2" x14ac:dyDescent="0.25">
      <c r="B10230"/>
    </row>
    <row r="10231" spans="2:2" x14ac:dyDescent="0.25">
      <c r="B10231"/>
    </row>
    <row r="10232" spans="2:2" x14ac:dyDescent="0.25">
      <c r="B10232"/>
    </row>
    <row r="10233" spans="2:2" x14ac:dyDescent="0.25">
      <c r="B10233"/>
    </row>
    <row r="10234" spans="2:2" x14ac:dyDescent="0.25">
      <c r="B10234"/>
    </row>
    <row r="10235" spans="2:2" x14ac:dyDescent="0.25">
      <c r="B10235"/>
    </row>
    <row r="10236" spans="2:2" x14ac:dyDescent="0.25">
      <c r="B10236"/>
    </row>
    <row r="10237" spans="2:2" x14ac:dyDescent="0.25">
      <c r="B10237"/>
    </row>
    <row r="10238" spans="2:2" x14ac:dyDescent="0.25">
      <c r="B10238"/>
    </row>
    <row r="10239" spans="2:2" x14ac:dyDescent="0.25">
      <c r="B10239"/>
    </row>
    <row r="10240" spans="2:2" x14ac:dyDescent="0.25">
      <c r="B10240"/>
    </row>
    <row r="10241" spans="2:2" x14ac:dyDescent="0.25">
      <c r="B10241"/>
    </row>
    <row r="10242" spans="2:2" x14ac:dyDescent="0.25">
      <c r="B10242"/>
    </row>
    <row r="10243" spans="2:2" x14ac:dyDescent="0.25">
      <c r="B10243"/>
    </row>
    <row r="10244" spans="2:2" x14ac:dyDescent="0.25">
      <c r="B10244"/>
    </row>
    <row r="10245" spans="2:2" x14ac:dyDescent="0.25">
      <c r="B10245"/>
    </row>
    <row r="10246" spans="2:2" x14ac:dyDescent="0.25">
      <c r="B10246"/>
    </row>
    <row r="10247" spans="2:2" x14ac:dyDescent="0.25">
      <c r="B10247"/>
    </row>
    <row r="10248" spans="2:2" x14ac:dyDescent="0.25">
      <c r="B10248"/>
    </row>
    <row r="10249" spans="2:2" x14ac:dyDescent="0.25">
      <c r="B10249"/>
    </row>
    <row r="10250" spans="2:2" x14ac:dyDescent="0.25">
      <c r="B10250"/>
    </row>
    <row r="10251" spans="2:2" x14ac:dyDescent="0.25">
      <c r="B10251"/>
    </row>
    <row r="10252" spans="2:2" x14ac:dyDescent="0.25">
      <c r="B10252"/>
    </row>
    <row r="10253" spans="2:2" x14ac:dyDescent="0.25">
      <c r="B10253"/>
    </row>
    <row r="10254" spans="2:2" x14ac:dyDescent="0.25">
      <c r="B10254"/>
    </row>
    <row r="10255" spans="2:2" x14ac:dyDescent="0.25">
      <c r="B10255"/>
    </row>
    <row r="10256" spans="2:2" x14ac:dyDescent="0.25">
      <c r="B10256"/>
    </row>
    <row r="10257" spans="2:2" x14ac:dyDescent="0.25">
      <c r="B10257"/>
    </row>
    <row r="10258" spans="2:2" x14ac:dyDescent="0.25">
      <c r="B10258"/>
    </row>
    <row r="10259" spans="2:2" x14ac:dyDescent="0.25">
      <c r="B10259"/>
    </row>
    <row r="10260" spans="2:2" x14ac:dyDescent="0.25">
      <c r="B10260"/>
    </row>
    <row r="10261" spans="2:2" x14ac:dyDescent="0.25">
      <c r="B10261"/>
    </row>
    <row r="10262" spans="2:2" x14ac:dyDescent="0.25">
      <c r="B10262"/>
    </row>
    <row r="10263" spans="2:2" x14ac:dyDescent="0.25">
      <c r="B10263"/>
    </row>
    <row r="10264" spans="2:2" x14ac:dyDescent="0.25">
      <c r="B10264"/>
    </row>
    <row r="10265" spans="2:2" x14ac:dyDescent="0.25">
      <c r="B10265"/>
    </row>
    <row r="10266" spans="2:2" x14ac:dyDescent="0.25">
      <c r="B10266"/>
    </row>
    <row r="10267" spans="2:2" x14ac:dyDescent="0.25">
      <c r="B10267"/>
    </row>
    <row r="10268" spans="2:2" x14ac:dyDescent="0.25">
      <c r="B10268"/>
    </row>
    <row r="10269" spans="2:2" x14ac:dyDescent="0.25">
      <c r="B10269"/>
    </row>
    <row r="10270" spans="2:2" x14ac:dyDescent="0.25">
      <c r="B10270"/>
    </row>
    <row r="10271" spans="2:2" x14ac:dyDescent="0.25">
      <c r="B10271"/>
    </row>
    <row r="10272" spans="2:2" x14ac:dyDescent="0.25">
      <c r="B10272"/>
    </row>
    <row r="10273" spans="2:2" x14ac:dyDescent="0.25">
      <c r="B10273"/>
    </row>
    <row r="10274" spans="2:2" x14ac:dyDescent="0.25">
      <c r="B10274"/>
    </row>
    <row r="10275" spans="2:2" x14ac:dyDescent="0.25">
      <c r="B10275"/>
    </row>
    <row r="10276" spans="2:2" x14ac:dyDescent="0.25">
      <c r="B10276"/>
    </row>
    <row r="10277" spans="2:2" x14ac:dyDescent="0.25">
      <c r="B10277"/>
    </row>
    <row r="10278" spans="2:2" x14ac:dyDescent="0.25">
      <c r="B10278"/>
    </row>
    <row r="10279" spans="2:2" x14ac:dyDescent="0.25">
      <c r="B10279"/>
    </row>
    <row r="10280" spans="2:2" x14ac:dyDescent="0.25">
      <c r="B10280"/>
    </row>
    <row r="10281" spans="2:2" x14ac:dyDescent="0.25">
      <c r="B10281"/>
    </row>
    <row r="10282" spans="2:2" x14ac:dyDescent="0.25">
      <c r="B10282"/>
    </row>
    <row r="10283" spans="2:2" x14ac:dyDescent="0.25">
      <c r="B10283"/>
    </row>
    <row r="10284" spans="2:2" x14ac:dyDescent="0.25">
      <c r="B10284"/>
    </row>
    <row r="10285" spans="2:2" x14ac:dyDescent="0.25">
      <c r="B10285"/>
    </row>
    <row r="10286" spans="2:2" x14ac:dyDescent="0.25">
      <c r="B10286"/>
    </row>
    <row r="10287" spans="2:2" x14ac:dyDescent="0.25">
      <c r="B10287"/>
    </row>
    <row r="10288" spans="2:2" x14ac:dyDescent="0.25">
      <c r="B10288"/>
    </row>
    <row r="10289" spans="2:2" x14ac:dyDescent="0.25">
      <c r="B10289"/>
    </row>
    <row r="10290" spans="2:2" x14ac:dyDescent="0.25">
      <c r="B10290"/>
    </row>
    <row r="10291" spans="2:2" x14ac:dyDescent="0.25">
      <c r="B10291"/>
    </row>
    <row r="10292" spans="2:2" x14ac:dyDescent="0.25">
      <c r="B10292"/>
    </row>
    <row r="10293" spans="2:2" x14ac:dyDescent="0.25">
      <c r="B10293"/>
    </row>
    <row r="10294" spans="2:2" x14ac:dyDescent="0.25">
      <c r="B10294"/>
    </row>
    <row r="10295" spans="2:2" x14ac:dyDescent="0.25">
      <c r="B10295"/>
    </row>
    <row r="10296" spans="2:2" x14ac:dyDescent="0.25">
      <c r="B10296"/>
    </row>
    <row r="10297" spans="2:2" x14ac:dyDescent="0.25">
      <c r="B10297"/>
    </row>
    <row r="10298" spans="2:2" x14ac:dyDescent="0.25">
      <c r="B10298"/>
    </row>
    <row r="10299" spans="2:2" x14ac:dyDescent="0.25">
      <c r="B10299"/>
    </row>
    <row r="10300" spans="2:2" x14ac:dyDescent="0.25">
      <c r="B10300"/>
    </row>
    <row r="10301" spans="2:2" x14ac:dyDescent="0.25">
      <c r="B10301"/>
    </row>
    <row r="10302" spans="2:2" x14ac:dyDescent="0.25">
      <c r="B10302"/>
    </row>
    <row r="10303" spans="2:2" x14ac:dyDescent="0.25">
      <c r="B10303"/>
    </row>
    <row r="10304" spans="2:2" x14ac:dyDescent="0.25">
      <c r="B10304"/>
    </row>
    <row r="10305" spans="2:2" x14ac:dyDescent="0.25">
      <c r="B10305"/>
    </row>
    <row r="10306" spans="2:2" x14ac:dyDescent="0.25">
      <c r="B10306"/>
    </row>
    <row r="10307" spans="2:2" x14ac:dyDescent="0.25">
      <c r="B10307"/>
    </row>
    <row r="10308" spans="2:2" x14ac:dyDescent="0.25">
      <c r="B10308"/>
    </row>
    <row r="10309" spans="2:2" x14ac:dyDescent="0.25">
      <c r="B10309"/>
    </row>
    <row r="10310" spans="2:2" x14ac:dyDescent="0.25">
      <c r="B10310"/>
    </row>
    <row r="10311" spans="2:2" x14ac:dyDescent="0.25">
      <c r="B10311"/>
    </row>
    <row r="10312" spans="2:2" x14ac:dyDescent="0.25">
      <c r="B10312"/>
    </row>
    <row r="10313" spans="2:2" x14ac:dyDescent="0.25">
      <c r="B10313"/>
    </row>
    <row r="10314" spans="2:2" x14ac:dyDescent="0.25">
      <c r="B10314"/>
    </row>
    <row r="10315" spans="2:2" x14ac:dyDescent="0.25">
      <c r="B10315"/>
    </row>
    <row r="10316" spans="2:2" x14ac:dyDescent="0.25">
      <c r="B10316"/>
    </row>
    <row r="10317" spans="2:2" x14ac:dyDescent="0.25">
      <c r="B10317"/>
    </row>
    <row r="10318" spans="2:2" x14ac:dyDescent="0.25">
      <c r="B10318"/>
    </row>
    <row r="10319" spans="2:2" x14ac:dyDescent="0.25">
      <c r="B10319"/>
    </row>
    <row r="10320" spans="2:2" x14ac:dyDescent="0.25">
      <c r="B10320"/>
    </row>
    <row r="10321" spans="2:2" x14ac:dyDescent="0.25">
      <c r="B10321"/>
    </row>
    <row r="10322" spans="2:2" x14ac:dyDescent="0.25">
      <c r="B10322"/>
    </row>
    <row r="10323" spans="2:2" x14ac:dyDescent="0.25">
      <c r="B10323"/>
    </row>
    <row r="10324" spans="2:2" x14ac:dyDescent="0.25">
      <c r="B10324"/>
    </row>
    <row r="10325" spans="2:2" x14ac:dyDescent="0.25">
      <c r="B10325"/>
    </row>
    <row r="10326" spans="2:2" x14ac:dyDescent="0.25">
      <c r="B10326"/>
    </row>
    <row r="10327" spans="2:2" x14ac:dyDescent="0.25">
      <c r="B10327"/>
    </row>
    <row r="10328" spans="2:2" x14ac:dyDescent="0.25">
      <c r="B10328"/>
    </row>
    <row r="10329" spans="2:2" x14ac:dyDescent="0.25">
      <c r="B10329"/>
    </row>
    <row r="10330" spans="2:2" x14ac:dyDescent="0.25">
      <c r="B10330"/>
    </row>
    <row r="10331" spans="2:2" x14ac:dyDescent="0.25">
      <c r="B10331"/>
    </row>
    <row r="10332" spans="2:2" x14ac:dyDescent="0.25">
      <c r="B10332"/>
    </row>
    <row r="10333" spans="2:2" x14ac:dyDescent="0.25">
      <c r="B10333"/>
    </row>
    <row r="10334" spans="2:2" x14ac:dyDescent="0.25">
      <c r="B10334"/>
    </row>
    <row r="10335" spans="2:2" x14ac:dyDescent="0.25">
      <c r="B10335"/>
    </row>
    <row r="10336" spans="2:2" x14ac:dyDescent="0.25">
      <c r="B10336"/>
    </row>
    <row r="10337" spans="2:2" x14ac:dyDescent="0.25">
      <c r="B10337"/>
    </row>
    <row r="10338" spans="2:2" x14ac:dyDescent="0.25">
      <c r="B10338"/>
    </row>
    <row r="10339" spans="2:2" x14ac:dyDescent="0.25">
      <c r="B10339"/>
    </row>
    <row r="10340" spans="2:2" x14ac:dyDescent="0.25">
      <c r="B10340"/>
    </row>
    <row r="10341" spans="2:2" x14ac:dyDescent="0.25">
      <c r="B10341"/>
    </row>
    <row r="10342" spans="2:2" x14ac:dyDescent="0.25">
      <c r="B10342"/>
    </row>
    <row r="10343" spans="2:2" x14ac:dyDescent="0.25">
      <c r="B10343"/>
    </row>
    <row r="10344" spans="2:2" x14ac:dyDescent="0.25">
      <c r="B10344"/>
    </row>
    <row r="10345" spans="2:2" x14ac:dyDescent="0.25">
      <c r="B10345"/>
    </row>
    <row r="10346" spans="2:2" x14ac:dyDescent="0.25">
      <c r="B10346"/>
    </row>
    <row r="10347" spans="2:2" x14ac:dyDescent="0.25">
      <c r="B10347"/>
    </row>
    <row r="10348" spans="2:2" x14ac:dyDescent="0.25">
      <c r="B10348"/>
    </row>
    <row r="10349" spans="2:2" x14ac:dyDescent="0.25">
      <c r="B10349"/>
    </row>
    <row r="10350" spans="2:2" x14ac:dyDescent="0.25">
      <c r="B10350"/>
    </row>
    <row r="10351" spans="2:2" x14ac:dyDescent="0.25">
      <c r="B10351"/>
    </row>
    <row r="10352" spans="2:2" x14ac:dyDescent="0.25">
      <c r="B10352"/>
    </row>
    <row r="10353" spans="2:2" x14ac:dyDescent="0.25">
      <c r="B10353"/>
    </row>
    <row r="10354" spans="2:2" x14ac:dyDescent="0.25">
      <c r="B10354"/>
    </row>
    <row r="10355" spans="2:2" x14ac:dyDescent="0.25">
      <c r="B10355"/>
    </row>
    <row r="10356" spans="2:2" x14ac:dyDescent="0.25">
      <c r="B10356"/>
    </row>
    <row r="10357" spans="2:2" x14ac:dyDescent="0.25">
      <c r="B10357"/>
    </row>
    <row r="10358" spans="2:2" x14ac:dyDescent="0.25">
      <c r="B10358"/>
    </row>
    <row r="10359" spans="2:2" x14ac:dyDescent="0.25">
      <c r="B10359"/>
    </row>
    <row r="10360" spans="2:2" x14ac:dyDescent="0.25">
      <c r="B10360"/>
    </row>
    <row r="10361" spans="2:2" x14ac:dyDescent="0.25">
      <c r="B10361"/>
    </row>
    <row r="10362" spans="2:2" x14ac:dyDescent="0.25">
      <c r="B10362"/>
    </row>
    <row r="10363" spans="2:2" x14ac:dyDescent="0.25">
      <c r="B10363"/>
    </row>
    <row r="10364" spans="2:2" x14ac:dyDescent="0.25">
      <c r="B10364"/>
    </row>
    <row r="10365" spans="2:2" x14ac:dyDescent="0.25">
      <c r="B10365"/>
    </row>
    <row r="10366" spans="2:2" x14ac:dyDescent="0.25">
      <c r="B10366"/>
    </row>
    <row r="10367" spans="2:2" x14ac:dyDescent="0.25">
      <c r="B10367"/>
    </row>
    <row r="10368" spans="2:2" x14ac:dyDescent="0.25">
      <c r="B10368"/>
    </row>
    <row r="10369" spans="2:2" x14ac:dyDescent="0.25">
      <c r="B10369"/>
    </row>
    <row r="10370" spans="2:2" x14ac:dyDescent="0.25">
      <c r="B10370"/>
    </row>
    <row r="10371" spans="2:2" x14ac:dyDescent="0.25">
      <c r="B10371"/>
    </row>
    <row r="10372" spans="2:2" x14ac:dyDescent="0.25">
      <c r="B10372"/>
    </row>
    <row r="10373" spans="2:2" x14ac:dyDescent="0.25">
      <c r="B10373"/>
    </row>
    <row r="10374" spans="2:2" x14ac:dyDescent="0.25">
      <c r="B10374"/>
    </row>
    <row r="10375" spans="2:2" x14ac:dyDescent="0.25">
      <c r="B10375"/>
    </row>
    <row r="10376" spans="2:2" x14ac:dyDescent="0.25">
      <c r="B10376"/>
    </row>
    <row r="10377" spans="2:2" x14ac:dyDescent="0.25">
      <c r="B10377"/>
    </row>
    <row r="10378" spans="2:2" x14ac:dyDescent="0.25">
      <c r="B10378"/>
    </row>
    <row r="10379" spans="2:2" x14ac:dyDescent="0.25">
      <c r="B10379"/>
    </row>
    <row r="10380" spans="2:2" x14ac:dyDescent="0.25">
      <c r="B10380"/>
    </row>
    <row r="10381" spans="2:2" x14ac:dyDescent="0.25">
      <c r="B10381"/>
    </row>
    <row r="10382" spans="2:2" x14ac:dyDescent="0.25">
      <c r="B10382"/>
    </row>
    <row r="10383" spans="2:2" x14ac:dyDescent="0.25">
      <c r="B10383"/>
    </row>
    <row r="10384" spans="2:2" x14ac:dyDescent="0.25">
      <c r="B10384"/>
    </row>
    <row r="10385" spans="2:2" x14ac:dyDescent="0.25">
      <c r="B10385"/>
    </row>
    <row r="10386" spans="2:2" x14ac:dyDescent="0.25">
      <c r="B10386"/>
    </row>
    <row r="10387" spans="2:2" x14ac:dyDescent="0.25">
      <c r="B10387"/>
    </row>
    <row r="10388" spans="2:2" x14ac:dyDescent="0.25">
      <c r="B10388"/>
    </row>
    <row r="10389" spans="2:2" x14ac:dyDescent="0.25">
      <c r="B10389"/>
    </row>
    <row r="10390" spans="2:2" x14ac:dyDescent="0.25">
      <c r="B10390"/>
    </row>
    <row r="10391" spans="2:2" x14ac:dyDescent="0.25">
      <c r="B10391"/>
    </row>
    <row r="10392" spans="2:2" x14ac:dyDescent="0.25">
      <c r="B10392"/>
    </row>
    <row r="10393" spans="2:2" x14ac:dyDescent="0.25">
      <c r="B10393"/>
    </row>
    <row r="10394" spans="2:2" x14ac:dyDescent="0.25">
      <c r="B10394"/>
    </row>
    <row r="10395" spans="2:2" x14ac:dyDescent="0.25">
      <c r="B10395"/>
    </row>
    <row r="10396" spans="2:2" x14ac:dyDescent="0.25">
      <c r="B10396"/>
    </row>
    <row r="10397" spans="2:2" x14ac:dyDescent="0.25">
      <c r="B10397"/>
    </row>
    <row r="10398" spans="2:2" x14ac:dyDescent="0.25">
      <c r="B10398"/>
    </row>
    <row r="10399" spans="2:2" x14ac:dyDescent="0.25">
      <c r="B10399"/>
    </row>
    <row r="10400" spans="2:2" x14ac:dyDescent="0.25">
      <c r="B10400"/>
    </row>
    <row r="10401" spans="2:2" x14ac:dyDescent="0.25">
      <c r="B10401"/>
    </row>
    <row r="10402" spans="2:2" x14ac:dyDescent="0.25">
      <c r="B10402"/>
    </row>
    <row r="10403" spans="2:2" x14ac:dyDescent="0.25">
      <c r="B10403"/>
    </row>
    <row r="10404" spans="2:2" x14ac:dyDescent="0.25">
      <c r="B10404"/>
    </row>
    <row r="10405" spans="2:2" x14ac:dyDescent="0.25">
      <c r="B10405"/>
    </row>
    <row r="10406" spans="2:2" x14ac:dyDescent="0.25">
      <c r="B10406"/>
    </row>
    <row r="10407" spans="2:2" x14ac:dyDescent="0.25">
      <c r="B10407"/>
    </row>
    <row r="10408" spans="2:2" x14ac:dyDescent="0.25">
      <c r="B10408"/>
    </row>
    <row r="10409" spans="2:2" x14ac:dyDescent="0.25">
      <c r="B10409"/>
    </row>
    <row r="10410" spans="2:2" x14ac:dyDescent="0.25">
      <c r="B10410"/>
    </row>
    <row r="10411" spans="2:2" x14ac:dyDescent="0.25">
      <c r="B10411"/>
    </row>
    <row r="10412" spans="2:2" x14ac:dyDescent="0.25">
      <c r="B10412"/>
    </row>
    <row r="10413" spans="2:2" x14ac:dyDescent="0.25">
      <c r="B10413"/>
    </row>
    <row r="10414" spans="2:2" x14ac:dyDescent="0.25">
      <c r="B10414"/>
    </row>
    <row r="10415" spans="2:2" x14ac:dyDescent="0.25">
      <c r="B10415"/>
    </row>
    <row r="10416" spans="2:2" x14ac:dyDescent="0.25">
      <c r="B10416"/>
    </row>
    <row r="10417" spans="2:2" x14ac:dyDescent="0.25">
      <c r="B10417"/>
    </row>
    <row r="10418" spans="2:2" x14ac:dyDescent="0.25">
      <c r="B10418"/>
    </row>
    <row r="10419" spans="2:2" x14ac:dyDescent="0.25">
      <c r="B10419"/>
    </row>
    <row r="10420" spans="2:2" x14ac:dyDescent="0.25">
      <c r="B10420"/>
    </row>
    <row r="10421" spans="2:2" x14ac:dyDescent="0.25">
      <c r="B10421"/>
    </row>
    <row r="10422" spans="2:2" x14ac:dyDescent="0.25">
      <c r="B10422"/>
    </row>
    <row r="10423" spans="2:2" x14ac:dyDescent="0.25">
      <c r="B10423"/>
    </row>
    <row r="10424" spans="2:2" x14ac:dyDescent="0.25">
      <c r="B10424"/>
    </row>
    <row r="10425" spans="2:2" x14ac:dyDescent="0.25">
      <c r="B10425"/>
    </row>
    <row r="10426" spans="2:2" x14ac:dyDescent="0.25">
      <c r="B10426"/>
    </row>
    <row r="10427" spans="2:2" x14ac:dyDescent="0.25">
      <c r="B10427"/>
    </row>
    <row r="10428" spans="2:2" x14ac:dyDescent="0.25">
      <c r="B10428"/>
    </row>
    <row r="10429" spans="2:2" x14ac:dyDescent="0.25">
      <c r="B10429"/>
    </row>
    <row r="10430" spans="2:2" x14ac:dyDescent="0.25">
      <c r="B10430"/>
    </row>
    <row r="10431" spans="2:2" x14ac:dyDescent="0.25">
      <c r="B10431"/>
    </row>
    <row r="10432" spans="2:2" x14ac:dyDescent="0.25">
      <c r="B10432"/>
    </row>
    <row r="10433" spans="2:2" x14ac:dyDescent="0.25">
      <c r="B10433"/>
    </row>
    <row r="10434" spans="2:2" x14ac:dyDescent="0.25">
      <c r="B10434"/>
    </row>
    <row r="10435" spans="2:2" x14ac:dyDescent="0.25">
      <c r="B10435"/>
    </row>
    <row r="10436" spans="2:2" x14ac:dyDescent="0.25">
      <c r="B10436"/>
    </row>
    <row r="10437" spans="2:2" x14ac:dyDescent="0.25">
      <c r="B10437"/>
    </row>
    <row r="10438" spans="2:2" x14ac:dyDescent="0.25">
      <c r="B10438"/>
    </row>
    <row r="10439" spans="2:2" x14ac:dyDescent="0.25">
      <c r="B10439"/>
    </row>
    <row r="10440" spans="2:2" x14ac:dyDescent="0.25">
      <c r="B10440"/>
    </row>
    <row r="10441" spans="2:2" x14ac:dyDescent="0.25">
      <c r="B10441"/>
    </row>
    <row r="10442" spans="2:2" x14ac:dyDescent="0.25">
      <c r="B10442"/>
    </row>
    <row r="10443" spans="2:2" x14ac:dyDescent="0.25">
      <c r="B10443"/>
    </row>
    <row r="10444" spans="2:2" x14ac:dyDescent="0.25">
      <c r="B10444"/>
    </row>
    <row r="10445" spans="2:2" x14ac:dyDescent="0.25">
      <c r="B10445"/>
    </row>
    <row r="10446" spans="2:2" x14ac:dyDescent="0.25">
      <c r="B10446"/>
    </row>
    <row r="10447" spans="2:2" x14ac:dyDescent="0.25">
      <c r="B10447"/>
    </row>
    <row r="10448" spans="2:2" x14ac:dyDescent="0.25">
      <c r="B10448"/>
    </row>
    <row r="10449" spans="2:2" x14ac:dyDescent="0.25">
      <c r="B10449"/>
    </row>
    <row r="10450" spans="2:2" x14ac:dyDescent="0.25">
      <c r="B10450"/>
    </row>
    <row r="10451" spans="2:2" x14ac:dyDescent="0.25">
      <c r="B10451"/>
    </row>
    <row r="10452" spans="2:2" x14ac:dyDescent="0.25">
      <c r="B10452"/>
    </row>
    <row r="10453" spans="2:2" x14ac:dyDescent="0.25">
      <c r="B10453"/>
    </row>
    <row r="10454" spans="2:2" x14ac:dyDescent="0.25">
      <c r="B10454"/>
    </row>
    <row r="10455" spans="2:2" x14ac:dyDescent="0.25">
      <c r="B10455"/>
    </row>
    <row r="10456" spans="2:2" x14ac:dyDescent="0.25">
      <c r="B10456"/>
    </row>
    <row r="10457" spans="2:2" x14ac:dyDescent="0.25">
      <c r="B10457"/>
    </row>
    <row r="10458" spans="2:2" x14ac:dyDescent="0.25">
      <c r="B10458"/>
    </row>
    <row r="10459" spans="2:2" x14ac:dyDescent="0.25">
      <c r="B10459"/>
    </row>
    <row r="10460" spans="2:2" x14ac:dyDescent="0.25">
      <c r="B10460"/>
    </row>
    <row r="10461" spans="2:2" x14ac:dyDescent="0.25">
      <c r="B10461"/>
    </row>
    <row r="10462" spans="2:2" x14ac:dyDescent="0.25">
      <c r="B10462"/>
    </row>
    <row r="10463" spans="2:2" x14ac:dyDescent="0.25">
      <c r="B10463"/>
    </row>
    <row r="10464" spans="2:2" x14ac:dyDescent="0.25">
      <c r="B10464"/>
    </row>
    <row r="10465" spans="2:2" x14ac:dyDescent="0.25">
      <c r="B10465"/>
    </row>
    <row r="10466" spans="2:2" x14ac:dyDescent="0.25">
      <c r="B10466"/>
    </row>
    <row r="10467" spans="2:2" x14ac:dyDescent="0.25">
      <c r="B10467"/>
    </row>
    <row r="10468" spans="2:2" x14ac:dyDescent="0.25">
      <c r="B10468"/>
    </row>
    <row r="10469" spans="2:2" x14ac:dyDescent="0.25">
      <c r="B10469"/>
    </row>
    <row r="10470" spans="2:2" x14ac:dyDescent="0.25">
      <c r="B10470"/>
    </row>
    <row r="10471" spans="2:2" x14ac:dyDescent="0.25">
      <c r="B10471"/>
    </row>
    <row r="10472" spans="2:2" x14ac:dyDescent="0.25">
      <c r="B10472"/>
    </row>
    <row r="10473" spans="2:2" x14ac:dyDescent="0.25">
      <c r="B10473"/>
    </row>
    <row r="10474" spans="2:2" x14ac:dyDescent="0.25">
      <c r="B10474"/>
    </row>
    <row r="10475" spans="2:2" x14ac:dyDescent="0.25">
      <c r="B10475"/>
    </row>
    <row r="10476" spans="2:2" x14ac:dyDescent="0.25">
      <c r="B10476"/>
    </row>
    <row r="10477" spans="2:2" x14ac:dyDescent="0.25">
      <c r="B10477"/>
    </row>
    <row r="10478" spans="2:2" x14ac:dyDescent="0.25">
      <c r="B10478"/>
    </row>
    <row r="10479" spans="2:2" x14ac:dyDescent="0.25">
      <c r="B10479"/>
    </row>
    <row r="10480" spans="2:2" x14ac:dyDescent="0.25">
      <c r="B10480"/>
    </row>
    <row r="10481" spans="2:2" x14ac:dyDescent="0.25">
      <c r="B10481"/>
    </row>
    <row r="10482" spans="2:2" x14ac:dyDescent="0.25">
      <c r="B10482"/>
    </row>
    <row r="10483" spans="2:2" x14ac:dyDescent="0.25">
      <c r="B10483"/>
    </row>
    <row r="10484" spans="2:2" x14ac:dyDescent="0.25">
      <c r="B10484"/>
    </row>
    <row r="10485" spans="2:2" x14ac:dyDescent="0.25">
      <c r="B10485"/>
    </row>
    <row r="10486" spans="2:2" x14ac:dyDescent="0.25">
      <c r="B10486"/>
    </row>
    <row r="10487" spans="2:2" x14ac:dyDescent="0.25">
      <c r="B10487"/>
    </row>
    <row r="10488" spans="2:2" x14ac:dyDescent="0.25">
      <c r="B10488"/>
    </row>
    <row r="10489" spans="2:2" x14ac:dyDescent="0.25">
      <c r="B10489"/>
    </row>
    <row r="10490" spans="2:2" x14ac:dyDescent="0.25">
      <c r="B10490"/>
    </row>
    <row r="10491" spans="2:2" x14ac:dyDescent="0.25">
      <c r="B10491"/>
    </row>
    <row r="10492" spans="2:2" x14ac:dyDescent="0.25">
      <c r="B10492"/>
    </row>
    <row r="10493" spans="2:2" x14ac:dyDescent="0.25">
      <c r="B10493"/>
    </row>
    <row r="10494" spans="2:2" x14ac:dyDescent="0.25">
      <c r="B10494"/>
    </row>
    <row r="10495" spans="2:2" x14ac:dyDescent="0.25">
      <c r="B10495"/>
    </row>
    <row r="10496" spans="2:2" x14ac:dyDescent="0.25">
      <c r="B10496"/>
    </row>
    <row r="10497" spans="2:2" x14ac:dyDescent="0.25">
      <c r="B10497"/>
    </row>
    <row r="10498" spans="2:2" x14ac:dyDescent="0.25">
      <c r="B10498"/>
    </row>
    <row r="10499" spans="2:2" x14ac:dyDescent="0.25">
      <c r="B10499"/>
    </row>
    <row r="10500" spans="2:2" x14ac:dyDescent="0.25">
      <c r="B10500"/>
    </row>
    <row r="10501" spans="2:2" x14ac:dyDescent="0.25">
      <c r="B10501"/>
    </row>
    <row r="10502" spans="2:2" x14ac:dyDescent="0.25">
      <c r="B10502"/>
    </row>
    <row r="10503" spans="2:2" x14ac:dyDescent="0.25">
      <c r="B10503"/>
    </row>
    <row r="10504" spans="2:2" x14ac:dyDescent="0.25">
      <c r="B10504"/>
    </row>
    <row r="10505" spans="2:2" x14ac:dyDescent="0.25">
      <c r="B10505"/>
    </row>
    <row r="10506" spans="2:2" x14ac:dyDescent="0.25">
      <c r="B10506"/>
    </row>
    <row r="10507" spans="2:2" x14ac:dyDescent="0.25">
      <c r="B10507"/>
    </row>
    <row r="10508" spans="2:2" x14ac:dyDescent="0.25">
      <c r="B10508"/>
    </row>
    <row r="10509" spans="2:2" x14ac:dyDescent="0.25">
      <c r="B10509"/>
    </row>
    <row r="10510" spans="2:2" x14ac:dyDescent="0.25">
      <c r="B10510"/>
    </row>
    <row r="10511" spans="2:2" x14ac:dyDescent="0.25">
      <c r="B10511"/>
    </row>
    <row r="10512" spans="2:2" x14ac:dyDescent="0.25">
      <c r="B10512"/>
    </row>
    <row r="10513" spans="2:2" x14ac:dyDescent="0.25">
      <c r="B10513"/>
    </row>
    <row r="10514" spans="2:2" x14ac:dyDescent="0.25">
      <c r="B10514"/>
    </row>
    <row r="10515" spans="2:2" x14ac:dyDescent="0.25">
      <c r="B10515"/>
    </row>
    <row r="10516" spans="2:2" x14ac:dyDescent="0.25">
      <c r="B10516"/>
    </row>
    <row r="10517" spans="2:2" x14ac:dyDescent="0.25">
      <c r="B10517"/>
    </row>
    <row r="10518" spans="2:2" x14ac:dyDescent="0.25">
      <c r="B10518"/>
    </row>
    <row r="10519" spans="2:2" x14ac:dyDescent="0.25">
      <c r="B10519"/>
    </row>
    <row r="10520" spans="2:2" x14ac:dyDescent="0.25">
      <c r="B10520"/>
    </row>
    <row r="10521" spans="2:2" x14ac:dyDescent="0.25">
      <c r="B10521"/>
    </row>
    <row r="10522" spans="2:2" x14ac:dyDescent="0.25">
      <c r="B10522"/>
    </row>
    <row r="10523" spans="2:2" x14ac:dyDescent="0.25">
      <c r="B10523"/>
    </row>
    <row r="10524" spans="2:2" x14ac:dyDescent="0.25">
      <c r="B10524"/>
    </row>
    <row r="10525" spans="2:2" x14ac:dyDescent="0.25">
      <c r="B10525"/>
    </row>
    <row r="10526" spans="2:2" x14ac:dyDescent="0.25">
      <c r="B10526"/>
    </row>
    <row r="10527" spans="2:2" x14ac:dyDescent="0.25">
      <c r="B10527"/>
    </row>
    <row r="10528" spans="2:2" x14ac:dyDescent="0.25">
      <c r="B10528"/>
    </row>
    <row r="10529" spans="2:2" x14ac:dyDescent="0.25">
      <c r="B10529"/>
    </row>
    <row r="10530" spans="2:2" x14ac:dyDescent="0.25">
      <c r="B10530"/>
    </row>
    <row r="10531" spans="2:2" x14ac:dyDescent="0.25">
      <c r="B10531"/>
    </row>
    <row r="10532" spans="2:2" x14ac:dyDescent="0.25">
      <c r="B10532"/>
    </row>
    <row r="10533" spans="2:2" x14ac:dyDescent="0.25">
      <c r="B10533"/>
    </row>
    <row r="10534" spans="2:2" x14ac:dyDescent="0.25">
      <c r="B10534"/>
    </row>
    <row r="10535" spans="2:2" x14ac:dyDescent="0.25">
      <c r="B10535"/>
    </row>
    <row r="10536" spans="2:2" x14ac:dyDescent="0.25">
      <c r="B10536"/>
    </row>
    <row r="10537" spans="2:2" x14ac:dyDescent="0.25">
      <c r="B10537"/>
    </row>
    <row r="10538" spans="2:2" x14ac:dyDescent="0.25">
      <c r="B10538"/>
    </row>
    <row r="10539" spans="2:2" x14ac:dyDescent="0.25">
      <c r="B10539"/>
    </row>
    <row r="10540" spans="2:2" x14ac:dyDescent="0.25">
      <c r="B10540"/>
    </row>
    <row r="10541" spans="2:2" x14ac:dyDescent="0.25">
      <c r="B10541"/>
    </row>
    <row r="10542" spans="2:2" x14ac:dyDescent="0.25">
      <c r="B10542"/>
    </row>
    <row r="10543" spans="2:2" x14ac:dyDescent="0.25">
      <c r="B10543"/>
    </row>
    <row r="10544" spans="2:2" x14ac:dyDescent="0.25">
      <c r="B10544"/>
    </row>
    <row r="10545" spans="2:2" x14ac:dyDescent="0.25">
      <c r="B10545"/>
    </row>
    <row r="10546" spans="2:2" x14ac:dyDescent="0.25">
      <c r="B10546"/>
    </row>
    <row r="10547" spans="2:2" x14ac:dyDescent="0.25">
      <c r="B10547"/>
    </row>
    <row r="10548" spans="2:2" x14ac:dyDescent="0.25">
      <c r="B10548"/>
    </row>
    <row r="10549" spans="2:2" x14ac:dyDescent="0.25">
      <c r="B10549"/>
    </row>
    <row r="10550" spans="2:2" x14ac:dyDescent="0.25">
      <c r="B10550"/>
    </row>
    <row r="10551" spans="2:2" x14ac:dyDescent="0.25">
      <c r="B10551"/>
    </row>
    <row r="10552" spans="2:2" x14ac:dyDescent="0.25">
      <c r="B10552"/>
    </row>
    <row r="10553" spans="2:2" x14ac:dyDescent="0.25">
      <c r="B10553"/>
    </row>
    <row r="10554" spans="2:2" x14ac:dyDescent="0.25">
      <c r="B10554"/>
    </row>
    <row r="10555" spans="2:2" x14ac:dyDescent="0.25">
      <c r="B10555"/>
    </row>
    <row r="10556" spans="2:2" x14ac:dyDescent="0.25">
      <c r="B10556"/>
    </row>
    <row r="10557" spans="2:2" x14ac:dyDescent="0.25">
      <c r="B10557"/>
    </row>
    <row r="10558" spans="2:2" x14ac:dyDescent="0.25">
      <c r="B10558"/>
    </row>
    <row r="10559" spans="2:2" x14ac:dyDescent="0.25">
      <c r="B10559"/>
    </row>
    <row r="10560" spans="2:2" x14ac:dyDescent="0.25">
      <c r="B10560"/>
    </row>
    <row r="10561" spans="2:2" x14ac:dyDescent="0.25">
      <c r="B10561"/>
    </row>
    <row r="10562" spans="2:2" x14ac:dyDescent="0.25">
      <c r="B10562"/>
    </row>
    <row r="10563" spans="2:2" x14ac:dyDescent="0.25">
      <c r="B10563"/>
    </row>
    <row r="10564" spans="2:2" x14ac:dyDescent="0.25">
      <c r="B10564"/>
    </row>
    <row r="10565" spans="2:2" x14ac:dyDescent="0.25">
      <c r="B10565"/>
    </row>
    <row r="10566" spans="2:2" x14ac:dyDescent="0.25">
      <c r="B10566"/>
    </row>
    <row r="10567" spans="2:2" x14ac:dyDescent="0.25">
      <c r="B10567"/>
    </row>
    <row r="10568" spans="2:2" x14ac:dyDescent="0.25">
      <c r="B10568"/>
    </row>
    <row r="10569" spans="2:2" x14ac:dyDescent="0.25">
      <c r="B10569"/>
    </row>
    <row r="10570" spans="2:2" x14ac:dyDescent="0.25">
      <c r="B10570"/>
    </row>
    <row r="10571" spans="2:2" x14ac:dyDescent="0.25">
      <c r="B10571"/>
    </row>
    <row r="10572" spans="2:2" x14ac:dyDescent="0.25">
      <c r="B10572"/>
    </row>
    <row r="10573" spans="2:2" x14ac:dyDescent="0.25">
      <c r="B10573"/>
    </row>
    <row r="10574" spans="2:2" x14ac:dyDescent="0.25">
      <c r="B10574"/>
    </row>
    <row r="10575" spans="2:2" x14ac:dyDescent="0.25">
      <c r="B10575"/>
    </row>
    <row r="10576" spans="2:2" x14ac:dyDescent="0.25">
      <c r="B10576"/>
    </row>
    <row r="10577" spans="2:2" x14ac:dyDescent="0.25">
      <c r="B10577"/>
    </row>
    <row r="10578" spans="2:2" x14ac:dyDescent="0.25">
      <c r="B10578"/>
    </row>
    <row r="10579" spans="2:2" x14ac:dyDescent="0.25">
      <c r="B10579"/>
    </row>
    <row r="10580" spans="2:2" x14ac:dyDescent="0.25">
      <c r="B10580"/>
    </row>
    <row r="10581" spans="2:2" x14ac:dyDescent="0.25">
      <c r="B10581"/>
    </row>
    <row r="10582" spans="2:2" x14ac:dyDescent="0.25">
      <c r="B10582"/>
    </row>
    <row r="10583" spans="2:2" x14ac:dyDescent="0.25">
      <c r="B10583"/>
    </row>
    <row r="10584" spans="2:2" x14ac:dyDescent="0.25">
      <c r="B10584"/>
    </row>
    <row r="10585" spans="2:2" x14ac:dyDescent="0.25">
      <c r="B10585"/>
    </row>
    <row r="10586" spans="2:2" x14ac:dyDescent="0.25">
      <c r="B10586"/>
    </row>
    <row r="10587" spans="2:2" x14ac:dyDescent="0.25">
      <c r="B10587"/>
    </row>
    <row r="10588" spans="2:2" x14ac:dyDescent="0.25">
      <c r="B10588"/>
    </row>
    <row r="10589" spans="2:2" x14ac:dyDescent="0.25">
      <c r="B10589"/>
    </row>
    <row r="10590" spans="2:2" x14ac:dyDescent="0.25">
      <c r="B10590"/>
    </row>
    <row r="10591" spans="2:2" x14ac:dyDescent="0.25">
      <c r="B10591"/>
    </row>
    <row r="10592" spans="2:2" x14ac:dyDescent="0.25">
      <c r="B10592"/>
    </row>
    <row r="10593" spans="2:2" x14ac:dyDescent="0.25">
      <c r="B10593"/>
    </row>
    <row r="10594" spans="2:2" x14ac:dyDescent="0.25">
      <c r="B10594"/>
    </row>
    <row r="10595" spans="2:2" x14ac:dyDescent="0.25">
      <c r="B10595"/>
    </row>
    <row r="10596" spans="2:2" x14ac:dyDescent="0.25">
      <c r="B10596"/>
    </row>
    <row r="10597" spans="2:2" x14ac:dyDescent="0.25">
      <c r="B10597"/>
    </row>
    <row r="10598" spans="2:2" x14ac:dyDescent="0.25">
      <c r="B10598"/>
    </row>
    <row r="10599" spans="2:2" x14ac:dyDescent="0.25">
      <c r="B10599"/>
    </row>
    <row r="10600" spans="2:2" x14ac:dyDescent="0.25">
      <c r="B10600"/>
    </row>
    <row r="10601" spans="2:2" x14ac:dyDescent="0.25">
      <c r="B10601"/>
    </row>
    <row r="10602" spans="2:2" x14ac:dyDescent="0.25">
      <c r="B10602"/>
    </row>
    <row r="10603" spans="2:2" x14ac:dyDescent="0.25">
      <c r="B10603"/>
    </row>
    <row r="10604" spans="2:2" x14ac:dyDescent="0.25">
      <c r="B10604"/>
    </row>
    <row r="10605" spans="2:2" x14ac:dyDescent="0.25">
      <c r="B10605"/>
    </row>
    <row r="10606" spans="2:2" x14ac:dyDescent="0.25">
      <c r="B10606"/>
    </row>
    <row r="10607" spans="2:2" x14ac:dyDescent="0.25">
      <c r="B10607"/>
    </row>
    <row r="10608" spans="2:2" x14ac:dyDescent="0.25">
      <c r="B10608"/>
    </row>
    <row r="10609" spans="2:2" x14ac:dyDescent="0.25">
      <c r="B10609"/>
    </row>
    <row r="10610" spans="2:2" x14ac:dyDescent="0.25">
      <c r="B10610"/>
    </row>
    <row r="10611" spans="2:2" x14ac:dyDescent="0.25">
      <c r="B10611"/>
    </row>
    <row r="10612" spans="2:2" x14ac:dyDescent="0.25">
      <c r="B10612"/>
    </row>
    <row r="10613" spans="2:2" x14ac:dyDescent="0.25">
      <c r="B10613"/>
    </row>
    <row r="10614" spans="2:2" x14ac:dyDescent="0.25">
      <c r="B10614"/>
    </row>
    <row r="10615" spans="2:2" x14ac:dyDescent="0.25">
      <c r="B10615"/>
    </row>
    <row r="10616" spans="2:2" x14ac:dyDescent="0.25">
      <c r="B10616"/>
    </row>
    <row r="10617" spans="2:2" x14ac:dyDescent="0.25">
      <c r="B10617"/>
    </row>
    <row r="10618" spans="2:2" x14ac:dyDescent="0.25">
      <c r="B10618"/>
    </row>
    <row r="10619" spans="2:2" x14ac:dyDescent="0.25">
      <c r="B10619"/>
    </row>
    <row r="10620" spans="2:2" x14ac:dyDescent="0.25">
      <c r="B10620"/>
    </row>
    <row r="10621" spans="2:2" x14ac:dyDescent="0.25">
      <c r="B10621"/>
    </row>
    <row r="10622" spans="2:2" x14ac:dyDescent="0.25">
      <c r="B10622"/>
    </row>
    <row r="10623" spans="2:2" x14ac:dyDescent="0.25">
      <c r="B10623"/>
    </row>
    <row r="10624" spans="2:2" x14ac:dyDescent="0.25">
      <c r="B10624"/>
    </row>
    <row r="10625" spans="2:2" x14ac:dyDescent="0.25">
      <c r="B10625"/>
    </row>
    <row r="10626" spans="2:2" x14ac:dyDescent="0.25">
      <c r="B10626"/>
    </row>
    <row r="10627" spans="2:2" x14ac:dyDescent="0.25">
      <c r="B10627"/>
    </row>
    <row r="10628" spans="2:2" x14ac:dyDescent="0.25">
      <c r="B10628"/>
    </row>
    <row r="10629" spans="2:2" x14ac:dyDescent="0.25">
      <c r="B10629"/>
    </row>
    <row r="10630" spans="2:2" x14ac:dyDescent="0.25">
      <c r="B10630"/>
    </row>
    <row r="10631" spans="2:2" x14ac:dyDescent="0.25">
      <c r="B10631"/>
    </row>
    <row r="10632" spans="2:2" x14ac:dyDescent="0.25">
      <c r="B10632"/>
    </row>
    <row r="10633" spans="2:2" x14ac:dyDescent="0.25">
      <c r="B10633"/>
    </row>
    <row r="10634" spans="2:2" x14ac:dyDescent="0.25">
      <c r="B10634"/>
    </row>
    <row r="10635" spans="2:2" x14ac:dyDescent="0.25">
      <c r="B10635"/>
    </row>
    <row r="10636" spans="2:2" x14ac:dyDescent="0.25">
      <c r="B10636"/>
    </row>
    <row r="10637" spans="2:2" x14ac:dyDescent="0.25">
      <c r="B10637"/>
    </row>
    <row r="10638" spans="2:2" x14ac:dyDescent="0.25">
      <c r="B10638"/>
    </row>
    <row r="10639" spans="2:2" x14ac:dyDescent="0.25">
      <c r="B10639"/>
    </row>
    <row r="10640" spans="2:2" x14ac:dyDescent="0.25">
      <c r="B10640"/>
    </row>
    <row r="10641" spans="2:2" x14ac:dyDescent="0.25">
      <c r="B10641"/>
    </row>
    <row r="10642" spans="2:2" x14ac:dyDescent="0.25">
      <c r="B10642"/>
    </row>
    <row r="10643" spans="2:2" x14ac:dyDescent="0.25">
      <c r="B10643"/>
    </row>
    <row r="10644" spans="2:2" x14ac:dyDescent="0.25">
      <c r="B10644"/>
    </row>
    <row r="10645" spans="2:2" x14ac:dyDescent="0.25">
      <c r="B10645"/>
    </row>
    <row r="10646" spans="2:2" x14ac:dyDescent="0.25">
      <c r="B10646"/>
    </row>
    <row r="10647" spans="2:2" x14ac:dyDescent="0.25">
      <c r="B10647"/>
    </row>
    <row r="10648" spans="2:2" x14ac:dyDescent="0.25">
      <c r="B10648"/>
    </row>
    <row r="10649" spans="2:2" x14ac:dyDescent="0.25">
      <c r="B10649"/>
    </row>
    <row r="10650" spans="2:2" x14ac:dyDescent="0.25">
      <c r="B10650"/>
    </row>
    <row r="10651" spans="2:2" x14ac:dyDescent="0.25">
      <c r="B10651"/>
    </row>
    <row r="10652" spans="2:2" x14ac:dyDescent="0.25">
      <c r="B10652"/>
    </row>
    <row r="10653" spans="2:2" x14ac:dyDescent="0.25">
      <c r="B10653"/>
    </row>
    <row r="10654" spans="2:2" x14ac:dyDescent="0.25">
      <c r="B10654"/>
    </row>
    <row r="10655" spans="2:2" x14ac:dyDescent="0.25">
      <c r="B10655"/>
    </row>
    <row r="10656" spans="2:2" x14ac:dyDescent="0.25">
      <c r="B10656"/>
    </row>
    <row r="10657" spans="2:2" x14ac:dyDescent="0.25">
      <c r="B10657"/>
    </row>
    <row r="10658" spans="2:2" x14ac:dyDescent="0.25">
      <c r="B10658"/>
    </row>
    <row r="10659" spans="2:2" x14ac:dyDescent="0.25">
      <c r="B10659"/>
    </row>
    <row r="10660" spans="2:2" x14ac:dyDescent="0.25">
      <c r="B10660"/>
    </row>
    <row r="10661" spans="2:2" x14ac:dyDescent="0.25">
      <c r="B10661"/>
    </row>
    <row r="10662" spans="2:2" x14ac:dyDescent="0.25">
      <c r="B10662"/>
    </row>
    <row r="10663" spans="2:2" x14ac:dyDescent="0.25">
      <c r="B10663"/>
    </row>
    <row r="10664" spans="2:2" x14ac:dyDescent="0.25">
      <c r="B10664"/>
    </row>
    <row r="10665" spans="2:2" x14ac:dyDescent="0.25">
      <c r="B10665"/>
    </row>
    <row r="10666" spans="2:2" x14ac:dyDescent="0.25">
      <c r="B10666"/>
    </row>
    <row r="10667" spans="2:2" x14ac:dyDescent="0.25">
      <c r="B10667"/>
    </row>
    <row r="10668" spans="2:2" x14ac:dyDescent="0.25">
      <c r="B10668"/>
    </row>
    <row r="10669" spans="2:2" x14ac:dyDescent="0.25">
      <c r="B10669"/>
    </row>
    <row r="10670" spans="2:2" x14ac:dyDescent="0.25">
      <c r="B10670"/>
    </row>
    <row r="10671" spans="2:2" x14ac:dyDescent="0.25">
      <c r="B10671"/>
    </row>
    <row r="10672" spans="2:2" x14ac:dyDescent="0.25">
      <c r="B10672"/>
    </row>
    <row r="10673" spans="2:2" x14ac:dyDescent="0.25">
      <c r="B10673"/>
    </row>
    <row r="10674" spans="2:2" x14ac:dyDescent="0.25">
      <c r="B10674"/>
    </row>
    <row r="10675" spans="2:2" x14ac:dyDescent="0.25">
      <c r="B10675"/>
    </row>
    <row r="10676" spans="2:2" x14ac:dyDescent="0.25">
      <c r="B10676"/>
    </row>
    <row r="10677" spans="2:2" x14ac:dyDescent="0.25">
      <c r="B10677"/>
    </row>
    <row r="10678" spans="2:2" x14ac:dyDescent="0.25">
      <c r="B10678"/>
    </row>
    <row r="10679" spans="2:2" x14ac:dyDescent="0.25">
      <c r="B10679"/>
    </row>
    <row r="10680" spans="2:2" x14ac:dyDescent="0.25">
      <c r="B10680"/>
    </row>
    <row r="10681" spans="2:2" x14ac:dyDescent="0.25">
      <c r="B10681"/>
    </row>
    <row r="10682" spans="2:2" x14ac:dyDescent="0.25">
      <c r="B10682"/>
    </row>
    <row r="10683" spans="2:2" x14ac:dyDescent="0.25">
      <c r="B10683"/>
    </row>
    <row r="10684" spans="2:2" x14ac:dyDescent="0.25">
      <c r="B10684"/>
    </row>
    <row r="10685" spans="2:2" x14ac:dyDescent="0.25">
      <c r="B10685"/>
    </row>
    <row r="10686" spans="2:2" x14ac:dyDescent="0.25">
      <c r="B10686"/>
    </row>
    <row r="10687" spans="2:2" x14ac:dyDescent="0.25">
      <c r="B10687"/>
    </row>
    <row r="10688" spans="2:2" x14ac:dyDescent="0.25">
      <c r="B10688"/>
    </row>
    <row r="10689" spans="2:2" x14ac:dyDescent="0.25">
      <c r="B10689"/>
    </row>
    <row r="10690" spans="2:2" x14ac:dyDescent="0.25">
      <c r="B10690"/>
    </row>
    <row r="10691" spans="2:2" x14ac:dyDescent="0.25">
      <c r="B10691"/>
    </row>
    <row r="10692" spans="2:2" x14ac:dyDescent="0.25">
      <c r="B10692"/>
    </row>
    <row r="10693" spans="2:2" x14ac:dyDescent="0.25">
      <c r="B10693"/>
    </row>
    <row r="10694" spans="2:2" x14ac:dyDescent="0.25">
      <c r="B10694"/>
    </row>
    <row r="10695" spans="2:2" x14ac:dyDescent="0.25">
      <c r="B10695"/>
    </row>
    <row r="10696" spans="2:2" x14ac:dyDescent="0.25">
      <c r="B10696"/>
    </row>
    <row r="10697" spans="2:2" x14ac:dyDescent="0.25">
      <c r="B10697"/>
    </row>
    <row r="10698" spans="2:2" x14ac:dyDescent="0.25">
      <c r="B10698"/>
    </row>
    <row r="10699" spans="2:2" x14ac:dyDescent="0.25">
      <c r="B10699"/>
    </row>
    <row r="10700" spans="2:2" x14ac:dyDescent="0.25">
      <c r="B10700"/>
    </row>
    <row r="10701" spans="2:2" x14ac:dyDescent="0.25">
      <c r="B10701"/>
    </row>
    <row r="10702" spans="2:2" x14ac:dyDescent="0.25">
      <c r="B10702"/>
    </row>
    <row r="10703" spans="2:2" x14ac:dyDescent="0.25">
      <c r="B10703"/>
    </row>
    <row r="10704" spans="2:2" x14ac:dyDescent="0.25">
      <c r="B10704"/>
    </row>
    <row r="10705" spans="2:2" x14ac:dyDescent="0.25">
      <c r="B10705"/>
    </row>
    <row r="10706" spans="2:2" x14ac:dyDescent="0.25">
      <c r="B10706"/>
    </row>
    <row r="10707" spans="2:2" x14ac:dyDescent="0.25">
      <c r="B10707"/>
    </row>
    <row r="10708" spans="2:2" x14ac:dyDescent="0.25">
      <c r="B10708"/>
    </row>
    <row r="10709" spans="2:2" x14ac:dyDescent="0.25">
      <c r="B10709"/>
    </row>
    <row r="10710" spans="2:2" x14ac:dyDescent="0.25">
      <c r="B10710"/>
    </row>
    <row r="10711" spans="2:2" x14ac:dyDescent="0.25">
      <c r="B10711"/>
    </row>
    <row r="10712" spans="2:2" x14ac:dyDescent="0.25">
      <c r="B10712"/>
    </row>
    <row r="10713" spans="2:2" x14ac:dyDescent="0.25">
      <c r="B10713"/>
    </row>
    <row r="10714" spans="2:2" x14ac:dyDescent="0.25">
      <c r="B10714"/>
    </row>
    <row r="10715" spans="2:2" x14ac:dyDescent="0.25">
      <c r="B10715"/>
    </row>
    <row r="10716" spans="2:2" x14ac:dyDescent="0.25">
      <c r="B10716"/>
    </row>
    <row r="10717" spans="2:2" x14ac:dyDescent="0.25">
      <c r="B10717"/>
    </row>
    <row r="10718" spans="2:2" x14ac:dyDescent="0.25">
      <c r="B10718"/>
    </row>
    <row r="10719" spans="2:2" x14ac:dyDescent="0.25">
      <c r="B10719"/>
    </row>
    <row r="10720" spans="2:2" x14ac:dyDescent="0.25">
      <c r="B10720"/>
    </row>
    <row r="10721" spans="2:2" x14ac:dyDescent="0.25">
      <c r="B10721"/>
    </row>
    <row r="10722" spans="2:2" x14ac:dyDescent="0.25">
      <c r="B10722"/>
    </row>
    <row r="10723" spans="2:2" x14ac:dyDescent="0.25">
      <c r="B10723"/>
    </row>
    <row r="10724" spans="2:2" x14ac:dyDescent="0.25">
      <c r="B10724"/>
    </row>
    <row r="10725" spans="2:2" x14ac:dyDescent="0.25">
      <c r="B10725"/>
    </row>
    <row r="10726" spans="2:2" x14ac:dyDescent="0.25">
      <c r="B10726"/>
    </row>
    <row r="10727" spans="2:2" x14ac:dyDescent="0.25">
      <c r="B10727"/>
    </row>
    <row r="10728" spans="2:2" x14ac:dyDescent="0.25">
      <c r="B10728"/>
    </row>
    <row r="10729" spans="2:2" x14ac:dyDescent="0.25">
      <c r="B10729"/>
    </row>
    <row r="10730" spans="2:2" x14ac:dyDescent="0.25">
      <c r="B10730"/>
    </row>
    <row r="10731" spans="2:2" x14ac:dyDescent="0.25">
      <c r="B10731"/>
    </row>
    <row r="10732" spans="2:2" x14ac:dyDescent="0.25">
      <c r="B10732"/>
    </row>
    <row r="10733" spans="2:2" x14ac:dyDescent="0.25">
      <c r="B10733"/>
    </row>
    <row r="10734" spans="2:2" x14ac:dyDescent="0.25">
      <c r="B10734"/>
    </row>
    <row r="10735" spans="2:2" x14ac:dyDescent="0.25">
      <c r="B10735"/>
    </row>
    <row r="10736" spans="2:2" x14ac:dyDescent="0.25">
      <c r="B10736"/>
    </row>
    <row r="10737" spans="2:2" x14ac:dyDescent="0.25">
      <c r="B10737"/>
    </row>
    <row r="10738" spans="2:2" x14ac:dyDescent="0.25">
      <c r="B10738"/>
    </row>
    <row r="10739" spans="2:2" x14ac:dyDescent="0.25">
      <c r="B10739"/>
    </row>
    <row r="10740" spans="2:2" x14ac:dyDescent="0.25">
      <c r="B10740"/>
    </row>
    <row r="10741" spans="2:2" x14ac:dyDescent="0.25">
      <c r="B10741"/>
    </row>
    <row r="10742" spans="2:2" x14ac:dyDescent="0.25">
      <c r="B10742"/>
    </row>
    <row r="10743" spans="2:2" x14ac:dyDescent="0.25">
      <c r="B10743"/>
    </row>
    <row r="10744" spans="2:2" x14ac:dyDescent="0.25">
      <c r="B10744"/>
    </row>
    <row r="10745" spans="2:2" x14ac:dyDescent="0.25">
      <c r="B10745"/>
    </row>
    <row r="10746" spans="2:2" x14ac:dyDescent="0.25">
      <c r="B10746"/>
    </row>
    <row r="10747" spans="2:2" x14ac:dyDescent="0.25">
      <c r="B10747"/>
    </row>
    <row r="10748" spans="2:2" x14ac:dyDescent="0.25">
      <c r="B10748"/>
    </row>
    <row r="10749" spans="2:2" x14ac:dyDescent="0.25">
      <c r="B10749"/>
    </row>
    <row r="10750" spans="2:2" x14ac:dyDescent="0.25">
      <c r="B10750"/>
    </row>
    <row r="10751" spans="2:2" x14ac:dyDescent="0.25">
      <c r="B10751"/>
    </row>
    <row r="10752" spans="2:2" x14ac:dyDescent="0.25">
      <c r="B10752"/>
    </row>
    <row r="10753" spans="2:2" x14ac:dyDescent="0.25">
      <c r="B10753"/>
    </row>
    <row r="10754" spans="2:2" x14ac:dyDescent="0.25">
      <c r="B10754"/>
    </row>
    <row r="10755" spans="2:2" x14ac:dyDescent="0.25">
      <c r="B10755"/>
    </row>
    <row r="10756" spans="2:2" x14ac:dyDescent="0.25">
      <c r="B10756"/>
    </row>
    <row r="10757" spans="2:2" x14ac:dyDescent="0.25">
      <c r="B10757"/>
    </row>
    <row r="10758" spans="2:2" x14ac:dyDescent="0.25">
      <c r="B10758"/>
    </row>
    <row r="10759" spans="2:2" x14ac:dyDescent="0.25">
      <c r="B10759"/>
    </row>
    <row r="10760" spans="2:2" x14ac:dyDescent="0.25">
      <c r="B10760"/>
    </row>
    <row r="10761" spans="2:2" x14ac:dyDescent="0.25">
      <c r="B10761"/>
    </row>
    <row r="10762" spans="2:2" x14ac:dyDescent="0.25">
      <c r="B10762"/>
    </row>
    <row r="10763" spans="2:2" x14ac:dyDescent="0.25">
      <c r="B10763"/>
    </row>
    <row r="10764" spans="2:2" x14ac:dyDescent="0.25">
      <c r="B10764"/>
    </row>
    <row r="10765" spans="2:2" x14ac:dyDescent="0.25">
      <c r="B10765"/>
    </row>
    <row r="10766" spans="2:2" x14ac:dyDescent="0.25">
      <c r="B10766"/>
    </row>
    <row r="10767" spans="2:2" x14ac:dyDescent="0.25">
      <c r="B10767"/>
    </row>
    <row r="10768" spans="2:2" x14ac:dyDescent="0.25">
      <c r="B10768"/>
    </row>
    <row r="10769" spans="2:2" x14ac:dyDescent="0.25">
      <c r="B10769"/>
    </row>
    <row r="10770" spans="2:2" x14ac:dyDescent="0.25">
      <c r="B10770"/>
    </row>
    <row r="10771" spans="2:2" x14ac:dyDescent="0.25">
      <c r="B10771"/>
    </row>
    <row r="10772" spans="2:2" x14ac:dyDescent="0.25">
      <c r="B10772"/>
    </row>
    <row r="10773" spans="2:2" x14ac:dyDescent="0.25">
      <c r="B10773"/>
    </row>
    <row r="10774" spans="2:2" x14ac:dyDescent="0.25">
      <c r="B10774"/>
    </row>
    <row r="10775" spans="2:2" x14ac:dyDescent="0.25">
      <c r="B10775"/>
    </row>
    <row r="10776" spans="2:2" x14ac:dyDescent="0.25">
      <c r="B10776"/>
    </row>
    <row r="10777" spans="2:2" x14ac:dyDescent="0.25">
      <c r="B10777"/>
    </row>
    <row r="10778" spans="2:2" x14ac:dyDescent="0.25">
      <c r="B10778"/>
    </row>
    <row r="10779" spans="2:2" x14ac:dyDescent="0.25">
      <c r="B10779"/>
    </row>
    <row r="10780" spans="2:2" x14ac:dyDescent="0.25">
      <c r="B10780"/>
    </row>
    <row r="10781" spans="2:2" x14ac:dyDescent="0.25">
      <c r="B10781"/>
    </row>
    <row r="10782" spans="2:2" x14ac:dyDescent="0.25">
      <c r="B10782"/>
    </row>
    <row r="10783" spans="2:2" x14ac:dyDescent="0.25">
      <c r="B10783"/>
    </row>
    <row r="10784" spans="2:2" x14ac:dyDescent="0.25">
      <c r="B10784"/>
    </row>
    <row r="10785" spans="2:2" x14ac:dyDescent="0.25">
      <c r="B10785"/>
    </row>
    <row r="10786" spans="2:2" x14ac:dyDescent="0.25">
      <c r="B10786"/>
    </row>
    <row r="10787" spans="2:2" x14ac:dyDescent="0.25">
      <c r="B10787"/>
    </row>
    <row r="10788" spans="2:2" x14ac:dyDescent="0.25">
      <c r="B10788"/>
    </row>
    <row r="10789" spans="2:2" x14ac:dyDescent="0.25">
      <c r="B10789"/>
    </row>
    <row r="10790" spans="2:2" x14ac:dyDescent="0.25">
      <c r="B10790"/>
    </row>
    <row r="10791" spans="2:2" x14ac:dyDescent="0.25">
      <c r="B10791"/>
    </row>
    <row r="10792" spans="2:2" x14ac:dyDescent="0.25">
      <c r="B10792"/>
    </row>
    <row r="10793" spans="2:2" x14ac:dyDescent="0.25">
      <c r="B10793"/>
    </row>
    <row r="10794" spans="2:2" x14ac:dyDescent="0.25">
      <c r="B10794"/>
    </row>
    <row r="10795" spans="2:2" x14ac:dyDescent="0.25">
      <c r="B10795"/>
    </row>
    <row r="10796" spans="2:2" x14ac:dyDescent="0.25">
      <c r="B10796"/>
    </row>
    <row r="10797" spans="2:2" x14ac:dyDescent="0.25">
      <c r="B10797"/>
    </row>
    <row r="10798" spans="2:2" x14ac:dyDescent="0.25">
      <c r="B10798"/>
    </row>
    <row r="10799" spans="2:2" x14ac:dyDescent="0.25">
      <c r="B10799"/>
    </row>
    <row r="10800" spans="2:2" x14ac:dyDescent="0.25">
      <c r="B10800"/>
    </row>
    <row r="10801" spans="2:2" x14ac:dyDescent="0.25">
      <c r="B10801"/>
    </row>
    <row r="10802" spans="2:2" x14ac:dyDescent="0.25">
      <c r="B10802"/>
    </row>
    <row r="10803" spans="2:2" x14ac:dyDescent="0.25">
      <c r="B10803"/>
    </row>
    <row r="10804" spans="2:2" x14ac:dyDescent="0.25">
      <c r="B10804"/>
    </row>
    <row r="10805" spans="2:2" x14ac:dyDescent="0.25">
      <c r="B10805"/>
    </row>
    <row r="10806" spans="2:2" x14ac:dyDescent="0.25">
      <c r="B10806"/>
    </row>
    <row r="10807" spans="2:2" x14ac:dyDescent="0.25">
      <c r="B10807"/>
    </row>
    <row r="10808" spans="2:2" x14ac:dyDescent="0.25">
      <c r="B10808"/>
    </row>
    <row r="10809" spans="2:2" x14ac:dyDescent="0.25">
      <c r="B10809"/>
    </row>
    <row r="10810" spans="2:2" x14ac:dyDescent="0.25">
      <c r="B10810"/>
    </row>
    <row r="10811" spans="2:2" x14ac:dyDescent="0.25">
      <c r="B10811"/>
    </row>
    <row r="10812" spans="2:2" x14ac:dyDescent="0.25">
      <c r="B10812"/>
    </row>
    <row r="10813" spans="2:2" x14ac:dyDescent="0.25">
      <c r="B10813"/>
    </row>
    <row r="10814" spans="2:2" x14ac:dyDescent="0.25">
      <c r="B10814"/>
    </row>
    <row r="10815" spans="2:2" x14ac:dyDescent="0.25">
      <c r="B10815"/>
    </row>
    <row r="10816" spans="2:2" x14ac:dyDescent="0.25">
      <c r="B10816"/>
    </row>
    <row r="10817" spans="2:2" x14ac:dyDescent="0.25">
      <c r="B10817"/>
    </row>
    <row r="10818" spans="2:2" x14ac:dyDescent="0.25">
      <c r="B10818"/>
    </row>
    <row r="10819" spans="2:2" x14ac:dyDescent="0.25">
      <c r="B10819"/>
    </row>
    <row r="10820" spans="2:2" x14ac:dyDescent="0.25">
      <c r="B10820"/>
    </row>
    <row r="10821" spans="2:2" x14ac:dyDescent="0.25">
      <c r="B10821"/>
    </row>
    <row r="10822" spans="2:2" x14ac:dyDescent="0.25">
      <c r="B10822"/>
    </row>
    <row r="10823" spans="2:2" x14ac:dyDescent="0.25">
      <c r="B10823"/>
    </row>
    <row r="10824" spans="2:2" x14ac:dyDescent="0.25">
      <c r="B10824"/>
    </row>
    <row r="10825" spans="2:2" x14ac:dyDescent="0.25">
      <c r="B10825"/>
    </row>
    <row r="10826" spans="2:2" x14ac:dyDescent="0.25">
      <c r="B10826"/>
    </row>
    <row r="10827" spans="2:2" x14ac:dyDescent="0.25">
      <c r="B10827"/>
    </row>
    <row r="10828" spans="2:2" x14ac:dyDescent="0.25">
      <c r="B10828"/>
    </row>
    <row r="10829" spans="2:2" x14ac:dyDescent="0.25">
      <c r="B10829"/>
    </row>
    <row r="10830" spans="2:2" x14ac:dyDescent="0.25">
      <c r="B10830"/>
    </row>
    <row r="10831" spans="2:2" x14ac:dyDescent="0.25">
      <c r="B10831"/>
    </row>
    <row r="10832" spans="2:2" x14ac:dyDescent="0.25">
      <c r="B10832"/>
    </row>
    <row r="10833" spans="2:2" x14ac:dyDescent="0.25">
      <c r="B10833"/>
    </row>
    <row r="10834" spans="2:2" x14ac:dyDescent="0.25">
      <c r="B10834"/>
    </row>
    <row r="10835" spans="2:2" x14ac:dyDescent="0.25">
      <c r="B10835"/>
    </row>
    <row r="10836" spans="2:2" x14ac:dyDescent="0.25">
      <c r="B10836"/>
    </row>
    <row r="10837" spans="2:2" x14ac:dyDescent="0.25">
      <c r="B10837"/>
    </row>
    <row r="10838" spans="2:2" x14ac:dyDescent="0.25">
      <c r="B10838"/>
    </row>
    <row r="10839" spans="2:2" x14ac:dyDescent="0.25">
      <c r="B10839"/>
    </row>
    <row r="10840" spans="2:2" x14ac:dyDescent="0.25">
      <c r="B10840"/>
    </row>
    <row r="10841" spans="2:2" x14ac:dyDescent="0.25">
      <c r="B10841"/>
    </row>
    <row r="10842" spans="2:2" x14ac:dyDescent="0.25">
      <c r="B10842"/>
    </row>
    <row r="10843" spans="2:2" x14ac:dyDescent="0.25">
      <c r="B10843"/>
    </row>
    <row r="10844" spans="2:2" x14ac:dyDescent="0.25">
      <c r="B10844"/>
    </row>
    <row r="10845" spans="2:2" x14ac:dyDescent="0.25">
      <c r="B10845"/>
    </row>
    <row r="10846" spans="2:2" x14ac:dyDescent="0.25">
      <c r="B10846"/>
    </row>
    <row r="10847" spans="2:2" x14ac:dyDescent="0.25">
      <c r="B10847"/>
    </row>
    <row r="10848" spans="2:2" x14ac:dyDescent="0.25">
      <c r="B10848"/>
    </row>
    <row r="10849" spans="2:2" x14ac:dyDescent="0.25">
      <c r="B10849"/>
    </row>
    <row r="10850" spans="2:2" x14ac:dyDescent="0.25">
      <c r="B10850"/>
    </row>
    <row r="10851" spans="2:2" x14ac:dyDescent="0.25">
      <c r="B10851"/>
    </row>
    <row r="10852" spans="2:2" x14ac:dyDescent="0.25">
      <c r="B10852"/>
    </row>
    <row r="10853" spans="2:2" x14ac:dyDescent="0.25">
      <c r="B10853"/>
    </row>
    <row r="10854" spans="2:2" x14ac:dyDescent="0.25">
      <c r="B10854"/>
    </row>
    <row r="10855" spans="2:2" x14ac:dyDescent="0.25">
      <c r="B10855"/>
    </row>
    <row r="10856" spans="2:2" x14ac:dyDescent="0.25">
      <c r="B10856"/>
    </row>
    <row r="10857" spans="2:2" x14ac:dyDescent="0.25">
      <c r="B10857"/>
    </row>
    <row r="10858" spans="2:2" x14ac:dyDescent="0.25">
      <c r="B10858"/>
    </row>
    <row r="10859" spans="2:2" x14ac:dyDescent="0.25">
      <c r="B10859"/>
    </row>
    <row r="10860" spans="2:2" x14ac:dyDescent="0.25">
      <c r="B10860"/>
    </row>
    <row r="10861" spans="2:2" x14ac:dyDescent="0.25">
      <c r="B10861"/>
    </row>
    <row r="10862" spans="2:2" x14ac:dyDescent="0.25">
      <c r="B10862"/>
    </row>
    <row r="10863" spans="2:2" x14ac:dyDescent="0.25">
      <c r="B10863"/>
    </row>
    <row r="10864" spans="2:2" x14ac:dyDescent="0.25">
      <c r="B10864"/>
    </row>
    <row r="10865" spans="2:2" x14ac:dyDescent="0.25">
      <c r="B10865"/>
    </row>
    <row r="10866" spans="2:2" x14ac:dyDescent="0.25">
      <c r="B10866"/>
    </row>
    <row r="10867" spans="2:2" x14ac:dyDescent="0.25">
      <c r="B10867"/>
    </row>
    <row r="10868" spans="2:2" x14ac:dyDescent="0.25">
      <c r="B10868"/>
    </row>
    <row r="10869" spans="2:2" x14ac:dyDescent="0.25">
      <c r="B10869"/>
    </row>
    <row r="10870" spans="2:2" x14ac:dyDescent="0.25">
      <c r="B10870"/>
    </row>
    <row r="10871" spans="2:2" x14ac:dyDescent="0.25">
      <c r="B10871"/>
    </row>
    <row r="10872" spans="2:2" x14ac:dyDescent="0.25">
      <c r="B10872"/>
    </row>
    <row r="10873" spans="2:2" x14ac:dyDescent="0.25">
      <c r="B10873"/>
    </row>
    <row r="10874" spans="2:2" x14ac:dyDescent="0.25">
      <c r="B10874"/>
    </row>
    <row r="10875" spans="2:2" x14ac:dyDescent="0.25">
      <c r="B10875"/>
    </row>
    <row r="10876" spans="2:2" x14ac:dyDescent="0.25">
      <c r="B10876"/>
    </row>
    <row r="10877" spans="2:2" x14ac:dyDescent="0.25">
      <c r="B10877"/>
    </row>
    <row r="10878" spans="2:2" x14ac:dyDescent="0.25">
      <c r="B10878"/>
    </row>
    <row r="10879" spans="2:2" x14ac:dyDescent="0.25">
      <c r="B10879"/>
    </row>
    <row r="10880" spans="2:2" x14ac:dyDescent="0.25">
      <c r="B10880"/>
    </row>
    <row r="10881" spans="2:2" x14ac:dyDescent="0.25">
      <c r="B10881"/>
    </row>
    <row r="10882" spans="2:2" x14ac:dyDescent="0.25">
      <c r="B10882"/>
    </row>
    <row r="10883" spans="2:2" x14ac:dyDescent="0.25">
      <c r="B10883"/>
    </row>
    <row r="10884" spans="2:2" x14ac:dyDescent="0.25">
      <c r="B10884"/>
    </row>
    <row r="10885" spans="2:2" x14ac:dyDescent="0.25">
      <c r="B10885"/>
    </row>
    <row r="10886" spans="2:2" x14ac:dyDescent="0.25">
      <c r="B10886"/>
    </row>
    <row r="10887" spans="2:2" x14ac:dyDescent="0.25">
      <c r="B10887"/>
    </row>
    <row r="10888" spans="2:2" x14ac:dyDescent="0.25">
      <c r="B10888"/>
    </row>
    <row r="10889" spans="2:2" x14ac:dyDescent="0.25">
      <c r="B10889"/>
    </row>
    <row r="10890" spans="2:2" x14ac:dyDescent="0.25">
      <c r="B10890"/>
    </row>
    <row r="10891" spans="2:2" x14ac:dyDescent="0.25">
      <c r="B10891"/>
    </row>
    <row r="10892" spans="2:2" x14ac:dyDescent="0.25">
      <c r="B10892"/>
    </row>
    <row r="10893" spans="2:2" x14ac:dyDescent="0.25">
      <c r="B10893"/>
    </row>
    <row r="10894" spans="2:2" x14ac:dyDescent="0.25">
      <c r="B10894"/>
    </row>
    <row r="10895" spans="2:2" x14ac:dyDescent="0.25">
      <c r="B10895"/>
    </row>
    <row r="10896" spans="2:2" x14ac:dyDescent="0.25">
      <c r="B10896"/>
    </row>
    <row r="10897" spans="2:2" x14ac:dyDescent="0.25">
      <c r="B10897"/>
    </row>
    <row r="10898" spans="2:2" x14ac:dyDescent="0.25">
      <c r="B10898"/>
    </row>
    <row r="10899" spans="2:2" x14ac:dyDescent="0.25">
      <c r="B10899"/>
    </row>
    <row r="10900" spans="2:2" x14ac:dyDescent="0.25">
      <c r="B10900"/>
    </row>
    <row r="10901" spans="2:2" x14ac:dyDescent="0.25">
      <c r="B10901"/>
    </row>
    <row r="10902" spans="2:2" x14ac:dyDescent="0.25">
      <c r="B10902"/>
    </row>
    <row r="10903" spans="2:2" x14ac:dyDescent="0.25">
      <c r="B10903"/>
    </row>
    <row r="10904" spans="2:2" x14ac:dyDescent="0.25">
      <c r="B10904"/>
    </row>
    <row r="10905" spans="2:2" x14ac:dyDescent="0.25">
      <c r="B10905"/>
    </row>
    <row r="10906" spans="2:2" x14ac:dyDescent="0.25">
      <c r="B10906"/>
    </row>
    <row r="10907" spans="2:2" x14ac:dyDescent="0.25">
      <c r="B10907"/>
    </row>
    <row r="10908" spans="2:2" x14ac:dyDescent="0.25">
      <c r="B10908"/>
    </row>
    <row r="10909" spans="2:2" x14ac:dyDescent="0.25">
      <c r="B10909"/>
    </row>
    <row r="10910" spans="2:2" x14ac:dyDescent="0.25">
      <c r="B10910"/>
    </row>
    <row r="10911" spans="2:2" x14ac:dyDescent="0.25">
      <c r="B10911"/>
    </row>
    <row r="10912" spans="2:2" x14ac:dyDescent="0.25">
      <c r="B10912"/>
    </row>
    <row r="10913" spans="2:2" x14ac:dyDescent="0.25">
      <c r="B10913"/>
    </row>
    <row r="10914" spans="2:2" x14ac:dyDescent="0.25">
      <c r="B10914"/>
    </row>
    <row r="10915" spans="2:2" x14ac:dyDescent="0.25">
      <c r="B10915"/>
    </row>
    <row r="10916" spans="2:2" x14ac:dyDescent="0.25">
      <c r="B10916"/>
    </row>
    <row r="10917" spans="2:2" x14ac:dyDescent="0.25">
      <c r="B10917"/>
    </row>
    <row r="10918" spans="2:2" x14ac:dyDescent="0.25">
      <c r="B10918"/>
    </row>
    <row r="10919" spans="2:2" x14ac:dyDescent="0.25">
      <c r="B10919"/>
    </row>
    <row r="10920" spans="2:2" x14ac:dyDescent="0.25">
      <c r="B10920"/>
    </row>
    <row r="10921" spans="2:2" x14ac:dyDescent="0.25">
      <c r="B10921"/>
    </row>
    <row r="10922" spans="2:2" x14ac:dyDescent="0.25">
      <c r="B10922"/>
    </row>
    <row r="10923" spans="2:2" x14ac:dyDescent="0.25">
      <c r="B10923"/>
    </row>
    <row r="10924" spans="2:2" x14ac:dyDescent="0.25">
      <c r="B10924"/>
    </row>
    <row r="10925" spans="2:2" x14ac:dyDescent="0.25">
      <c r="B10925"/>
    </row>
    <row r="10926" spans="2:2" x14ac:dyDescent="0.25">
      <c r="B10926"/>
    </row>
    <row r="10927" spans="2:2" x14ac:dyDescent="0.25">
      <c r="B10927"/>
    </row>
    <row r="10928" spans="2:2" x14ac:dyDescent="0.25">
      <c r="B10928"/>
    </row>
    <row r="10929" spans="2:2" x14ac:dyDescent="0.25">
      <c r="B10929"/>
    </row>
    <row r="10930" spans="2:2" x14ac:dyDescent="0.25">
      <c r="B10930"/>
    </row>
    <row r="10931" spans="2:2" x14ac:dyDescent="0.25">
      <c r="B10931"/>
    </row>
    <row r="10932" spans="2:2" x14ac:dyDescent="0.25">
      <c r="B10932"/>
    </row>
    <row r="10933" spans="2:2" x14ac:dyDescent="0.25">
      <c r="B10933"/>
    </row>
    <row r="10934" spans="2:2" x14ac:dyDescent="0.25">
      <c r="B10934"/>
    </row>
    <row r="10935" spans="2:2" x14ac:dyDescent="0.25">
      <c r="B10935"/>
    </row>
    <row r="10936" spans="2:2" x14ac:dyDescent="0.25">
      <c r="B10936"/>
    </row>
    <row r="10937" spans="2:2" x14ac:dyDescent="0.25">
      <c r="B10937"/>
    </row>
    <row r="10938" spans="2:2" x14ac:dyDescent="0.25">
      <c r="B10938"/>
    </row>
    <row r="10939" spans="2:2" x14ac:dyDescent="0.25">
      <c r="B10939"/>
    </row>
    <row r="10940" spans="2:2" x14ac:dyDescent="0.25">
      <c r="B10940"/>
    </row>
    <row r="10941" spans="2:2" x14ac:dyDescent="0.25">
      <c r="B10941"/>
    </row>
    <row r="10942" spans="2:2" x14ac:dyDescent="0.25">
      <c r="B10942"/>
    </row>
    <row r="10943" spans="2:2" x14ac:dyDescent="0.25">
      <c r="B10943"/>
    </row>
    <row r="10944" spans="2:2" x14ac:dyDescent="0.25">
      <c r="B10944"/>
    </row>
    <row r="10945" spans="2:2" x14ac:dyDescent="0.25">
      <c r="B10945"/>
    </row>
    <row r="10946" spans="2:2" x14ac:dyDescent="0.25">
      <c r="B10946"/>
    </row>
    <row r="10947" spans="2:2" x14ac:dyDescent="0.25">
      <c r="B10947"/>
    </row>
    <row r="10948" spans="2:2" x14ac:dyDescent="0.25">
      <c r="B10948"/>
    </row>
    <row r="10949" spans="2:2" x14ac:dyDescent="0.25">
      <c r="B10949"/>
    </row>
    <row r="10950" spans="2:2" x14ac:dyDescent="0.25">
      <c r="B10950"/>
    </row>
    <row r="10951" spans="2:2" x14ac:dyDescent="0.25">
      <c r="B10951"/>
    </row>
    <row r="10952" spans="2:2" x14ac:dyDescent="0.25">
      <c r="B10952"/>
    </row>
    <row r="10953" spans="2:2" x14ac:dyDescent="0.25">
      <c r="B10953"/>
    </row>
    <row r="10954" spans="2:2" x14ac:dyDescent="0.25">
      <c r="B10954"/>
    </row>
    <row r="10955" spans="2:2" x14ac:dyDescent="0.25">
      <c r="B10955"/>
    </row>
    <row r="10956" spans="2:2" x14ac:dyDescent="0.25">
      <c r="B10956"/>
    </row>
    <row r="10957" spans="2:2" x14ac:dyDescent="0.25">
      <c r="B10957"/>
    </row>
    <row r="10958" spans="2:2" x14ac:dyDescent="0.25">
      <c r="B10958"/>
    </row>
    <row r="10959" spans="2:2" x14ac:dyDescent="0.25">
      <c r="B10959"/>
    </row>
    <row r="10960" spans="2:2" x14ac:dyDescent="0.25">
      <c r="B10960"/>
    </row>
    <row r="10961" spans="2:2" x14ac:dyDescent="0.25">
      <c r="B10961"/>
    </row>
    <row r="10962" spans="2:2" x14ac:dyDescent="0.25">
      <c r="B10962"/>
    </row>
    <row r="10963" spans="2:2" x14ac:dyDescent="0.25">
      <c r="B10963"/>
    </row>
    <row r="10964" spans="2:2" x14ac:dyDescent="0.25">
      <c r="B10964"/>
    </row>
    <row r="10965" spans="2:2" x14ac:dyDescent="0.25">
      <c r="B10965"/>
    </row>
    <row r="10966" spans="2:2" x14ac:dyDescent="0.25">
      <c r="B10966"/>
    </row>
    <row r="10967" spans="2:2" x14ac:dyDescent="0.25">
      <c r="B10967"/>
    </row>
    <row r="10968" spans="2:2" x14ac:dyDescent="0.25">
      <c r="B10968"/>
    </row>
    <row r="10969" spans="2:2" x14ac:dyDescent="0.25">
      <c r="B10969"/>
    </row>
    <row r="10970" spans="2:2" x14ac:dyDescent="0.25">
      <c r="B10970"/>
    </row>
    <row r="10971" spans="2:2" x14ac:dyDescent="0.25">
      <c r="B10971"/>
    </row>
    <row r="10972" spans="2:2" x14ac:dyDescent="0.25">
      <c r="B10972"/>
    </row>
    <row r="10973" spans="2:2" x14ac:dyDescent="0.25">
      <c r="B10973"/>
    </row>
    <row r="10974" spans="2:2" x14ac:dyDescent="0.25">
      <c r="B10974"/>
    </row>
    <row r="10975" spans="2:2" x14ac:dyDescent="0.25">
      <c r="B10975"/>
    </row>
    <row r="10976" spans="2:2" x14ac:dyDescent="0.25">
      <c r="B10976"/>
    </row>
    <row r="10977" spans="2:2" x14ac:dyDescent="0.25">
      <c r="B10977"/>
    </row>
    <row r="10978" spans="2:2" x14ac:dyDescent="0.25">
      <c r="B10978"/>
    </row>
    <row r="10979" spans="2:2" x14ac:dyDescent="0.25">
      <c r="B10979"/>
    </row>
    <row r="10980" spans="2:2" x14ac:dyDescent="0.25">
      <c r="B10980"/>
    </row>
    <row r="10981" spans="2:2" x14ac:dyDescent="0.25">
      <c r="B10981"/>
    </row>
    <row r="10982" spans="2:2" x14ac:dyDescent="0.25">
      <c r="B10982"/>
    </row>
    <row r="10983" spans="2:2" x14ac:dyDescent="0.25">
      <c r="B10983"/>
    </row>
    <row r="10984" spans="2:2" x14ac:dyDescent="0.25">
      <c r="B10984"/>
    </row>
    <row r="10985" spans="2:2" x14ac:dyDescent="0.25">
      <c r="B10985"/>
    </row>
    <row r="10986" spans="2:2" x14ac:dyDescent="0.25">
      <c r="B10986"/>
    </row>
    <row r="10987" spans="2:2" x14ac:dyDescent="0.25">
      <c r="B10987"/>
    </row>
    <row r="10988" spans="2:2" x14ac:dyDescent="0.25">
      <c r="B10988"/>
    </row>
    <row r="10989" spans="2:2" x14ac:dyDescent="0.25">
      <c r="B10989"/>
    </row>
    <row r="10990" spans="2:2" x14ac:dyDescent="0.25">
      <c r="B10990"/>
    </row>
    <row r="10991" spans="2:2" x14ac:dyDescent="0.25">
      <c r="B10991"/>
    </row>
    <row r="10992" spans="2:2" x14ac:dyDescent="0.25">
      <c r="B10992"/>
    </row>
    <row r="10993" spans="2:2" x14ac:dyDescent="0.25">
      <c r="B10993"/>
    </row>
    <row r="10994" spans="2:2" x14ac:dyDescent="0.25">
      <c r="B10994"/>
    </row>
    <row r="10995" spans="2:2" x14ac:dyDescent="0.25">
      <c r="B10995"/>
    </row>
    <row r="10996" spans="2:2" x14ac:dyDescent="0.25">
      <c r="B10996"/>
    </row>
    <row r="10997" spans="2:2" x14ac:dyDescent="0.25">
      <c r="B10997"/>
    </row>
    <row r="10998" spans="2:2" x14ac:dyDescent="0.25">
      <c r="B10998"/>
    </row>
    <row r="10999" spans="2:2" x14ac:dyDescent="0.25">
      <c r="B10999"/>
    </row>
    <row r="11000" spans="2:2" x14ac:dyDescent="0.25">
      <c r="B11000"/>
    </row>
    <row r="11001" spans="2:2" x14ac:dyDescent="0.25">
      <c r="B11001"/>
    </row>
    <row r="11002" spans="2:2" x14ac:dyDescent="0.25">
      <c r="B11002"/>
    </row>
    <row r="11003" spans="2:2" x14ac:dyDescent="0.25">
      <c r="B11003"/>
    </row>
    <row r="11004" spans="2:2" x14ac:dyDescent="0.25">
      <c r="B11004"/>
    </row>
    <row r="11005" spans="2:2" x14ac:dyDescent="0.25">
      <c r="B11005"/>
    </row>
    <row r="11006" spans="2:2" x14ac:dyDescent="0.25">
      <c r="B11006"/>
    </row>
    <row r="11007" spans="2:2" x14ac:dyDescent="0.25">
      <c r="B11007"/>
    </row>
    <row r="11008" spans="2:2" x14ac:dyDescent="0.25">
      <c r="B11008"/>
    </row>
    <row r="11009" spans="2:2" x14ac:dyDescent="0.25">
      <c r="B11009"/>
    </row>
    <row r="11010" spans="2:2" x14ac:dyDescent="0.25">
      <c r="B11010"/>
    </row>
    <row r="11011" spans="2:2" x14ac:dyDescent="0.25">
      <c r="B11011"/>
    </row>
    <row r="11012" spans="2:2" x14ac:dyDescent="0.25">
      <c r="B11012"/>
    </row>
    <row r="11013" spans="2:2" x14ac:dyDescent="0.25">
      <c r="B11013"/>
    </row>
    <row r="11014" spans="2:2" x14ac:dyDescent="0.25">
      <c r="B11014"/>
    </row>
    <row r="11015" spans="2:2" x14ac:dyDescent="0.25">
      <c r="B11015"/>
    </row>
    <row r="11016" spans="2:2" x14ac:dyDescent="0.25">
      <c r="B11016"/>
    </row>
    <row r="11017" spans="2:2" x14ac:dyDescent="0.25">
      <c r="B11017"/>
    </row>
    <row r="11018" spans="2:2" x14ac:dyDescent="0.25">
      <c r="B11018"/>
    </row>
    <row r="11019" spans="2:2" x14ac:dyDescent="0.25">
      <c r="B11019"/>
    </row>
    <row r="11020" spans="2:2" x14ac:dyDescent="0.25">
      <c r="B11020"/>
    </row>
    <row r="11021" spans="2:2" x14ac:dyDescent="0.25">
      <c r="B11021"/>
    </row>
    <row r="11022" spans="2:2" x14ac:dyDescent="0.25">
      <c r="B11022"/>
    </row>
    <row r="11023" spans="2:2" x14ac:dyDescent="0.25">
      <c r="B11023"/>
    </row>
    <row r="11024" spans="2:2" x14ac:dyDescent="0.25">
      <c r="B11024"/>
    </row>
    <row r="11025" spans="2:2" x14ac:dyDescent="0.25">
      <c r="B11025"/>
    </row>
    <row r="11026" spans="2:2" x14ac:dyDescent="0.25">
      <c r="B11026"/>
    </row>
    <row r="11027" spans="2:2" x14ac:dyDescent="0.25">
      <c r="B11027"/>
    </row>
    <row r="11028" spans="2:2" x14ac:dyDescent="0.25">
      <c r="B11028"/>
    </row>
    <row r="11029" spans="2:2" x14ac:dyDescent="0.25">
      <c r="B11029"/>
    </row>
    <row r="11030" spans="2:2" x14ac:dyDescent="0.25">
      <c r="B11030"/>
    </row>
    <row r="11031" spans="2:2" x14ac:dyDescent="0.25">
      <c r="B11031"/>
    </row>
    <row r="11032" spans="2:2" x14ac:dyDescent="0.25">
      <c r="B11032"/>
    </row>
    <row r="11033" spans="2:2" x14ac:dyDescent="0.25">
      <c r="B11033"/>
    </row>
    <row r="11034" spans="2:2" x14ac:dyDescent="0.25">
      <c r="B11034"/>
    </row>
    <row r="11035" spans="2:2" x14ac:dyDescent="0.25">
      <c r="B11035"/>
    </row>
    <row r="11036" spans="2:2" x14ac:dyDescent="0.25">
      <c r="B11036"/>
    </row>
    <row r="11037" spans="2:2" x14ac:dyDescent="0.25">
      <c r="B11037"/>
    </row>
    <row r="11038" spans="2:2" x14ac:dyDescent="0.25">
      <c r="B11038"/>
    </row>
    <row r="11039" spans="2:2" x14ac:dyDescent="0.25">
      <c r="B11039"/>
    </row>
    <row r="11040" spans="2:2" x14ac:dyDescent="0.25">
      <c r="B11040"/>
    </row>
    <row r="11041" spans="2:2" x14ac:dyDescent="0.25">
      <c r="B11041"/>
    </row>
    <row r="11042" spans="2:2" x14ac:dyDescent="0.25">
      <c r="B11042"/>
    </row>
    <row r="11043" spans="2:2" x14ac:dyDescent="0.25">
      <c r="B11043"/>
    </row>
    <row r="11044" spans="2:2" x14ac:dyDescent="0.25">
      <c r="B11044"/>
    </row>
    <row r="11045" spans="2:2" x14ac:dyDescent="0.25">
      <c r="B11045"/>
    </row>
    <row r="11046" spans="2:2" x14ac:dyDescent="0.25">
      <c r="B11046"/>
    </row>
    <row r="11047" spans="2:2" x14ac:dyDescent="0.25">
      <c r="B11047"/>
    </row>
    <row r="11048" spans="2:2" x14ac:dyDescent="0.25">
      <c r="B11048"/>
    </row>
    <row r="11049" spans="2:2" x14ac:dyDescent="0.25">
      <c r="B11049"/>
    </row>
    <row r="11050" spans="2:2" x14ac:dyDescent="0.25">
      <c r="B11050"/>
    </row>
    <row r="11051" spans="2:2" x14ac:dyDescent="0.25">
      <c r="B11051"/>
    </row>
    <row r="11052" spans="2:2" x14ac:dyDescent="0.25">
      <c r="B11052"/>
    </row>
    <row r="11053" spans="2:2" x14ac:dyDescent="0.25">
      <c r="B11053"/>
    </row>
    <row r="11054" spans="2:2" x14ac:dyDescent="0.25">
      <c r="B11054"/>
    </row>
    <row r="11055" spans="2:2" x14ac:dyDescent="0.25">
      <c r="B11055"/>
    </row>
    <row r="11056" spans="2:2" x14ac:dyDescent="0.25">
      <c r="B11056"/>
    </row>
    <row r="11057" spans="2:2" x14ac:dyDescent="0.25">
      <c r="B11057"/>
    </row>
    <row r="11058" spans="2:2" x14ac:dyDescent="0.25">
      <c r="B11058"/>
    </row>
    <row r="11059" spans="2:2" x14ac:dyDescent="0.25">
      <c r="B11059"/>
    </row>
    <row r="11060" spans="2:2" x14ac:dyDescent="0.25">
      <c r="B11060"/>
    </row>
    <row r="11061" spans="2:2" x14ac:dyDescent="0.25">
      <c r="B11061"/>
    </row>
    <row r="11062" spans="2:2" x14ac:dyDescent="0.25">
      <c r="B11062"/>
    </row>
    <row r="11063" spans="2:2" x14ac:dyDescent="0.25">
      <c r="B11063"/>
    </row>
    <row r="11064" spans="2:2" x14ac:dyDescent="0.25">
      <c r="B11064"/>
    </row>
    <row r="11065" spans="2:2" x14ac:dyDescent="0.25">
      <c r="B11065"/>
    </row>
    <row r="11066" spans="2:2" x14ac:dyDescent="0.25">
      <c r="B11066"/>
    </row>
    <row r="11067" spans="2:2" x14ac:dyDescent="0.25">
      <c r="B11067"/>
    </row>
    <row r="11068" spans="2:2" x14ac:dyDescent="0.25">
      <c r="B11068"/>
    </row>
    <row r="11069" spans="2:2" x14ac:dyDescent="0.25">
      <c r="B11069"/>
    </row>
    <row r="11070" spans="2:2" x14ac:dyDescent="0.25">
      <c r="B11070"/>
    </row>
    <row r="11071" spans="2:2" x14ac:dyDescent="0.25">
      <c r="B11071"/>
    </row>
    <row r="11072" spans="2:2" x14ac:dyDescent="0.25">
      <c r="B11072"/>
    </row>
    <row r="11073" spans="2:2" x14ac:dyDescent="0.25">
      <c r="B11073"/>
    </row>
    <row r="11074" spans="2:2" x14ac:dyDescent="0.25">
      <c r="B11074"/>
    </row>
    <row r="11075" spans="2:2" x14ac:dyDescent="0.25">
      <c r="B11075"/>
    </row>
    <row r="11076" spans="2:2" x14ac:dyDescent="0.25">
      <c r="B11076"/>
    </row>
    <row r="11077" spans="2:2" x14ac:dyDescent="0.25">
      <c r="B11077"/>
    </row>
    <row r="11078" spans="2:2" x14ac:dyDescent="0.25">
      <c r="B11078"/>
    </row>
    <row r="11079" spans="2:2" x14ac:dyDescent="0.25">
      <c r="B11079"/>
    </row>
    <row r="11080" spans="2:2" x14ac:dyDescent="0.25">
      <c r="B11080"/>
    </row>
    <row r="11081" spans="2:2" x14ac:dyDescent="0.25">
      <c r="B11081"/>
    </row>
    <row r="11082" spans="2:2" x14ac:dyDescent="0.25">
      <c r="B11082"/>
    </row>
    <row r="11083" spans="2:2" x14ac:dyDescent="0.25">
      <c r="B11083"/>
    </row>
    <row r="11084" spans="2:2" x14ac:dyDescent="0.25">
      <c r="B11084"/>
    </row>
    <row r="11085" spans="2:2" x14ac:dyDescent="0.25">
      <c r="B11085"/>
    </row>
    <row r="11086" spans="2:2" x14ac:dyDescent="0.25">
      <c r="B11086"/>
    </row>
    <row r="11087" spans="2:2" x14ac:dyDescent="0.25">
      <c r="B11087"/>
    </row>
    <row r="11088" spans="2:2" x14ac:dyDescent="0.25">
      <c r="B11088"/>
    </row>
    <row r="11089" spans="2:2" x14ac:dyDescent="0.25">
      <c r="B11089"/>
    </row>
    <row r="11090" spans="2:2" x14ac:dyDescent="0.25">
      <c r="B11090"/>
    </row>
    <row r="11091" spans="2:2" x14ac:dyDescent="0.25">
      <c r="B11091"/>
    </row>
    <row r="11092" spans="2:2" x14ac:dyDescent="0.25">
      <c r="B11092"/>
    </row>
    <row r="11093" spans="2:2" x14ac:dyDescent="0.25">
      <c r="B11093"/>
    </row>
    <row r="11094" spans="2:2" x14ac:dyDescent="0.25">
      <c r="B11094"/>
    </row>
    <row r="11095" spans="2:2" x14ac:dyDescent="0.25">
      <c r="B11095"/>
    </row>
    <row r="11096" spans="2:2" x14ac:dyDescent="0.25">
      <c r="B11096"/>
    </row>
    <row r="11097" spans="2:2" x14ac:dyDescent="0.25">
      <c r="B11097"/>
    </row>
    <row r="11098" spans="2:2" x14ac:dyDescent="0.25">
      <c r="B11098"/>
    </row>
    <row r="11099" spans="2:2" x14ac:dyDescent="0.25">
      <c r="B11099"/>
    </row>
    <row r="11100" spans="2:2" x14ac:dyDescent="0.25">
      <c r="B11100"/>
    </row>
    <row r="11101" spans="2:2" x14ac:dyDescent="0.25">
      <c r="B11101"/>
    </row>
    <row r="11102" spans="2:2" x14ac:dyDescent="0.25">
      <c r="B11102"/>
    </row>
    <row r="11103" spans="2:2" x14ac:dyDescent="0.25">
      <c r="B11103"/>
    </row>
    <row r="11104" spans="2:2" x14ac:dyDescent="0.25">
      <c r="B11104"/>
    </row>
    <row r="11105" spans="2:2" x14ac:dyDescent="0.25">
      <c r="B11105"/>
    </row>
    <row r="11106" spans="2:2" x14ac:dyDescent="0.25">
      <c r="B11106"/>
    </row>
    <row r="11107" spans="2:2" x14ac:dyDescent="0.25">
      <c r="B11107"/>
    </row>
    <row r="11108" spans="2:2" x14ac:dyDescent="0.25">
      <c r="B11108"/>
    </row>
    <row r="11109" spans="2:2" x14ac:dyDescent="0.25">
      <c r="B11109"/>
    </row>
    <row r="11110" spans="2:2" x14ac:dyDescent="0.25">
      <c r="B11110"/>
    </row>
    <row r="11111" spans="2:2" x14ac:dyDescent="0.25">
      <c r="B11111"/>
    </row>
    <row r="11112" spans="2:2" x14ac:dyDescent="0.25">
      <c r="B11112"/>
    </row>
    <row r="11113" spans="2:2" x14ac:dyDescent="0.25">
      <c r="B11113"/>
    </row>
    <row r="11114" spans="2:2" x14ac:dyDescent="0.25">
      <c r="B11114"/>
    </row>
    <row r="11115" spans="2:2" x14ac:dyDescent="0.25">
      <c r="B11115"/>
    </row>
    <row r="11116" spans="2:2" x14ac:dyDescent="0.25">
      <c r="B11116"/>
    </row>
    <row r="11117" spans="2:2" x14ac:dyDescent="0.25">
      <c r="B11117"/>
    </row>
    <row r="11118" spans="2:2" x14ac:dyDescent="0.25">
      <c r="B11118"/>
    </row>
    <row r="11119" spans="2:2" x14ac:dyDescent="0.25">
      <c r="B11119"/>
    </row>
    <row r="11120" spans="2:2" x14ac:dyDescent="0.25">
      <c r="B11120"/>
    </row>
    <row r="11121" spans="2:2" x14ac:dyDescent="0.25">
      <c r="B11121"/>
    </row>
    <row r="11122" spans="2:2" x14ac:dyDescent="0.25">
      <c r="B11122"/>
    </row>
    <row r="11123" spans="2:2" x14ac:dyDescent="0.25">
      <c r="B11123"/>
    </row>
    <row r="11124" spans="2:2" x14ac:dyDescent="0.25">
      <c r="B11124"/>
    </row>
    <row r="11125" spans="2:2" x14ac:dyDescent="0.25">
      <c r="B11125"/>
    </row>
    <row r="11126" spans="2:2" x14ac:dyDescent="0.25">
      <c r="B11126"/>
    </row>
    <row r="11127" spans="2:2" x14ac:dyDescent="0.25">
      <c r="B11127"/>
    </row>
    <row r="11128" spans="2:2" x14ac:dyDescent="0.25">
      <c r="B11128"/>
    </row>
    <row r="11129" spans="2:2" x14ac:dyDescent="0.25">
      <c r="B11129"/>
    </row>
    <row r="11130" spans="2:2" x14ac:dyDescent="0.25">
      <c r="B11130"/>
    </row>
    <row r="11131" spans="2:2" x14ac:dyDescent="0.25">
      <c r="B11131"/>
    </row>
    <row r="11132" spans="2:2" x14ac:dyDescent="0.25">
      <c r="B11132"/>
    </row>
    <row r="11133" spans="2:2" x14ac:dyDescent="0.25">
      <c r="B11133"/>
    </row>
    <row r="11134" spans="2:2" x14ac:dyDescent="0.25">
      <c r="B11134"/>
    </row>
    <row r="11135" spans="2:2" x14ac:dyDescent="0.25">
      <c r="B11135"/>
    </row>
    <row r="11136" spans="2:2" x14ac:dyDescent="0.25">
      <c r="B11136"/>
    </row>
    <row r="11137" spans="2:2" x14ac:dyDescent="0.25">
      <c r="B11137"/>
    </row>
    <row r="11138" spans="2:2" x14ac:dyDescent="0.25">
      <c r="B11138"/>
    </row>
    <row r="11139" spans="2:2" x14ac:dyDescent="0.25">
      <c r="B11139"/>
    </row>
    <row r="11140" spans="2:2" x14ac:dyDescent="0.25">
      <c r="B11140"/>
    </row>
    <row r="11141" spans="2:2" x14ac:dyDescent="0.25">
      <c r="B11141"/>
    </row>
    <row r="11142" spans="2:2" x14ac:dyDescent="0.25">
      <c r="B11142"/>
    </row>
    <row r="11143" spans="2:2" x14ac:dyDescent="0.25">
      <c r="B11143"/>
    </row>
    <row r="11144" spans="2:2" x14ac:dyDescent="0.25">
      <c r="B11144"/>
    </row>
    <row r="11145" spans="2:2" x14ac:dyDescent="0.25">
      <c r="B11145"/>
    </row>
    <row r="11146" spans="2:2" x14ac:dyDescent="0.25">
      <c r="B11146"/>
    </row>
    <row r="11147" spans="2:2" x14ac:dyDescent="0.25">
      <c r="B11147"/>
    </row>
    <row r="11148" spans="2:2" x14ac:dyDescent="0.25">
      <c r="B11148"/>
    </row>
    <row r="11149" spans="2:2" x14ac:dyDescent="0.25">
      <c r="B11149"/>
    </row>
    <row r="11150" spans="2:2" x14ac:dyDescent="0.25">
      <c r="B11150"/>
    </row>
    <row r="11151" spans="2:2" x14ac:dyDescent="0.25">
      <c r="B11151"/>
    </row>
    <row r="11152" spans="2:2" x14ac:dyDescent="0.25">
      <c r="B11152"/>
    </row>
    <row r="11153" spans="2:2" x14ac:dyDescent="0.25">
      <c r="B11153"/>
    </row>
    <row r="11154" spans="2:2" x14ac:dyDescent="0.25">
      <c r="B11154"/>
    </row>
    <row r="11155" spans="2:2" x14ac:dyDescent="0.25">
      <c r="B11155"/>
    </row>
    <row r="11156" spans="2:2" x14ac:dyDescent="0.25">
      <c r="B11156"/>
    </row>
    <row r="11157" spans="2:2" x14ac:dyDescent="0.25">
      <c r="B11157"/>
    </row>
    <row r="11158" spans="2:2" x14ac:dyDescent="0.25">
      <c r="B11158"/>
    </row>
    <row r="11159" spans="2:2" x14ac:dyDescent="0.25">
      <c r="B11159"/>
    </row>
    <row r="11160" spans="2:2" x14ac:dyDescent="0.25">
      <c r="B11160"/>
    </row>
    <row r="11161" spans="2:2" x14ac:dyDescent="0.25">
      <c r="B11161"/>
    </row>
    <row r="11162" spans="2:2" x14ac:dyDescent="0.25">
      <c r="B11162"/>
    </row>
    <row r="11163" spans="2:2" x14ac:dyDescent="0.25">
      <c r="B11163"/>
    </row>
    <row r="11164" spans="2:2" x14ac:dyDescent="0.25">
      <c r="B11164"/>
    </row>
    <row r="11165" spans="2:2" x14ac:dyDescent="0.25">
      <c r="B11165"/>
    </row>
    <row r="11166" spans="2:2" x14ac:dyDescent="0.25">
      <c r="B11166"/>
    </row>
    <row r="11167" spans="2:2" x14ac:dyDescent="0.25">
      <c r="B11167"/>
    </row>
    <row r="11168" spans="2:2" x14ac:dyDescent="0.25">
      <c r="B11168"/>
    </row>
    <row r="11169" spans="2:2" x14ac:dyDescent="0.25">
      <c r="B11169"/>
    </row>
    <row r="11170" spans="2:2" x14ac:dyDescent="0.25">
      <c r="B11170"/>
    </row>
    <row r="11171" spans="2:2" x14ac:dyDescent="0.25">
      <c r="B11171"/>
    </row>
    <row r="11172" spans="2:2" x14ac:dyDescent="0.25">
      <c r="B11172"/>
    </row>
    <row r="11173" spans="2:2" x14ac:dyDescent="0.25">
      <c r="B11173"/>
    </row>
    <row r="11174" spans="2:2" x14ac:dyDescent="0.25">
      <c r="B11174"/>
    </row>
    <row r="11175" spans="2:2" x14ac:dyDescent="0.25">
      <c r="B11175"/>
    </row>
    <row r="11176" spans="2:2" x14ac:dyDescent="0.25">
      <c r="B11176"/>
    </row>
    <row r="11177" spans="2:2" x14ac:dyDescent="0.25">
      <c r="B11177"/>
    </row>
    <row r="11178" spans="2:2" x14ac:dyDescent="0.25">
      <c r="B11178"/>
    </row>
    <row r="11179" spans="2:2" x14ac:dyDescent="0.25">
      <c r="B11179"/>
    </row>
    <row r="11180" spans="2:2" x14ac:dyDescent="0.25">
      <c r="B11180"/>
    </row>
    <row r="11181" spans="2:2" x14ac:dyDescent="0.25">
      <c r="B11181"/>
    </row>
    <row r="11182" spans="2:2" x14ac:dyDescent="0.25">
      <c r="B11182"/>
    </row>
    <row r="11183" spans="2:2" x14ac:dyDescent="0.25">
      <c r="B11183"/>
    </row>
    <row r="11184" spans="2:2" x14ac:dyDescent="0.25">
      <c r="B11184"/>
    </row>
    <row r="11185" spans="2:2" x14ac:dyDescent="0.25">
      <c r="B11185"/>
    </row>
    <row r="11186" spans="2:2" x14ac:dyDescent="0.25">
      <c r="B11186"/>
    </row>
    <row r="11187" spans="2:2" x14ac:dyDescent="0.25">
      <c r="B11187"/>
    </row>
    <row r="11188" spans="2:2" x14ac:dyDescent="0.25">
      <c r="B11188"/>
    </row>
    <row r="11189" spans="2:2" x14ac:dyDescent="0.25">
      <c r="B11189"/>
    </row>
    <row r="11190" spans="2:2" x14ac:dyDescent="0.25">
      <c r="B11190"/>
    </row>
    <row r="11191" spans="2:2" x14ac:dyDescent="0.25">
      <c r="B11191"/>
    </row>
    <row r="11192" spans="2:2" x14ac:dyDescent="0.25">
      <c r="B11192"/>
    </row>
    <row r="11193" spans="2:2" x14ac:dyDescent="0.25">
      <c r="B11193"/>
    </row>
    <row r="11194" spans="2:2" x14ac:dyDescent="0.25">
      <c r="B11194"/>
    </row>
    <row r="11195" spans="2:2" x14ac:dyDescent="0.25">
      <c r="B11195"/>
    </row>
    <row r="11196" spans="2:2" x14ac:dyDescent="0.25">
      <c r="B11196"/>
    </row>
    <row r="11197" spans="2:2" x14ac:dyDescent="0.25">
      <c r="B11197"/>
    </row>
    <row r="11198" spans="2:2" x14ac:dyDescent="0.25">
      <c r="B11198"/>
    </row>
    <row r="11199" spans="2:2" x14ac:dyDescent="0.25">
      <c r="B11199"/>
    </row>
    <row r="11200" spans="2:2" x14ac:dyDescent="0.25">
      <c r="B11200"/>
    </row>
    <row r="11201" spans="2:2" x14ac:dyDescent="0.25">
      <c r="B11201"/>
    </row>
    <row r="11202" spans="2:2" x14ac:dyDescent="0.25">
      <c r="B11202"/>
    </row>
    <row r="11203" spans="2:2" x14ac:dyDescent="0.25">
      <c r="B11203"/>
    </row>
    <row r="11204" spans="2:2" x14ac:dyDescent="0.25">
      <c r="B11204"/>
    </row>
    <row r="11205" spans="2:2" x14ac:dyDescent="0.25">
      <c r="B11205"/>
    </row>
    <row r="11206" spans="2:2" x14ac:dyDescent="0.25">
      <c r="B11206"/>
    </row>
    <row r="11207" spans="2:2" x14ac:dyDescent="0.25">
      <c r="B11207"/>
    </row>
    <row r="11208" spans="2:2" x14ac:dyDescent="0.25">
      <c r="B11208"/>
    </row>
    <row r="11209" spans="2:2" x14ac:dyDescent="0.25">
      <c r="B11209"/>
    </row>
    <row r="11210" spans="2:2" x14ac:dyDescent="0.25">
      <c r="B11210"/>
    </row>
    <row r="11211" spans="2:2" x14ac:dyDescent="0.25">
      <c r="B11211"/>
    </row>
    <row r="11212" spans="2:2" x14ac:dyDescent="0.25">
      <c r="B11212"/>
    </row>
    <row r="11213" spans="2:2" x14ac:dyDescent="0.25">
      <c r="B11213"/>
    </row>
    <row r="11214" spans="2:2" x14ac:dyDescent="0.25">
      <c r="B11214"/>
    </row>
    <row r="11215" spans="2:2" x14ac:dyDescent="0.25">
      <c r="B11215"/>
    </row>
    <row r="11216" spans="2:2" x14ac:dyDescent="0.25">
      <c r="B11216"/>
    </row>
    <row r="11217" spans="2:2" x14ac:dyDescent="0.25">
      <c r="B11217"/>
    </row>
    <row r="11218" spans="2:2" x14ac:dyDescent="0.25">
      <c r="B11218"/>
    </row>
    <row r="11219" spans="2:2" x14ac:dyDescent="0.25">
      <c r="B11219"/>
    </row>
    <row r="11220" spans="2:2" x14ac:dyDescent="0.25">
      <c r="B11220"/>
    </row>
    <row r="11221" spans="2:2" x14ac:dyDescent="0.25">
      <c r="B11221"/>
    </row>
    <row r="11222" spans="2:2" x14ac:dyDescent="0.25">
      <c r="B11222"/>
    </row>
    <row r="11223" spans="2:2" x14ac:dyDescent="0.25">
      <c r="B11223"/>
    </row>
    <row r="11224" spans="2:2" x14ac:dyDescent="0.25">
      <c r="B11224"/>
    </row>
    <row r="11225" spans="2:2" x14ac:dyDescent="0.25">
      <c r="B11225"/>
    </row>
    <row r="11226" spans="2:2" x14ac:dyDescent="0.25">
      <c r="B11226"/>
    </row>
    <row r="11227" spans="2:2" x14ac:dyDescent="0.25">
      <c r="B11227"/>
    </row>
    <row r="11228" spans="2:2" x14ac:dyDescent="0.25">
      <c r="B11228"/>
    </row>
    <row r="11229" spans="2:2" x14ac:dyDescent="0.25">
      <c r="B11229"/>
    </row>
    <row r="11230" spans="2:2" x14ac:dyDescent="0.25">
      <c r="B11230"/>
    </row>
    <row r="11231" spans="2:2" x14ac:dyDescent="0.25">
      <c r="B11231"/>
    </row>
    <row r="11232" spans="2:2" x14ac:dyDescent="0.25">
      <c r="B11232"/>
    </row>
    <row r="11233" spans="2:2" x14ac:dyDescent="0.25">
      <c r="B11233"/>
    </row>
    <row r="11234" spans="2:2" x14ac:dyDescent="0.25">
      <c r="B11234"/>
    </row>
    <row r="11235" spans="2:2" x14ac:dyDescent="0.25">
      <c r="B11235"/>
    </row>
    <row r="11236" spans="2:2" x14ac:dyDescent="0.25">
      <c r="B11236"/>
    </row>
    <row r="11237" spans="2:2" x14ac:dyDescent="0.25">
      <c r="B11237"/>
    </row>
    <row r="11238" spans="2:2" x14ac:dyDescent="0.25">
      <c r="B11238"/>
    </row>
    <row r="11239" spans="2:2" x14ac:dyDescent="0.25">
      <c r="B11239"/>
    </row>
    <row r="11240" spans="2:2" x14ac:dyDescent="0.25">
      <c r="B11240"/>
    </row>
    <row r="11241" spans="2:2" x14ac:dyDescent="0.25">
      <c r="B11241"/>
    </row>
    <row r="11242" spans="2:2" x14ac:dyDescent="0.25">
      <c r="B11242"/>
    </row>
    <row r="11243" spans="2:2" x14ac:dyDescent="0.25">
      <c r="B11243"/>
    </row>
    <row r="11244" spans="2:2" x14ac:dyDescent="0.25">
      <c r="B11244"/>
    </row>
    <row r="11245" spans="2:2" x14ac:dyDescent="0.25">
      <c r="B11245"/>
    </row>
    <row r="11246" spans="2:2" x14ac:dyDescent="0.25">
      <c r="B11246"/>
    </row>
    <row r="11247" spans="2:2" x14ac:dyDescent="0.25">
      <c r="B11247"/>
    </row>
    <row r="11248" spans="2:2" x14ac:dyDescent="0.25">
      <c r="B11248"/>
    </row>
    <row r="11249" spans="2:2" x14ac:dyDescent="0.25">
      <c r="B11249"/>
    </row>
    <row r="11250" spans="2:2" x14ac:dyDescent="0.25">
      <c r="B11250"/>
    </row>
    <row r="11251" spans="2:2" x14ac:dyDescent="0.25">
      <c r="B11251"/>
    </row>
    <row r="11252" spans="2:2" x14ac:dyDescent="0.25">
      <c r="B11252"/>
    </row>
    <row r="11253" spans="2:2" x14ac:dyDescent="0.25">
      <c r="B11253"/>
    </row>
    <row r="11254" spans="2:2" x14ac:dyDescent="0.25">
      <c r="B11254"/>
    </row>
    <row r="11255" spans="2:2" x14ac:dyDescent="0.25">
      <c r="B11255"/>
    </row>
    <row r="11256" spans="2:2" x14ac:dyDescent="0.25">
      <c r="B11256"/>
    </row>
    <row r="11257" spans="2:2" x14ac:dyDescent="0.25">
      <c r="B11257"/>
    </row>
    <row r="11258" spans="2:2" x14ac:dyDescent="0.25">
      <c r="B11258"/>
    </row>
    <row r="11259" spans="2:2" x14ac:dyDescent="0.25">
      <c r="B11259"/>
    </row>
    <row r="11260" spans="2:2" x14ac:dyDescent="0.25">
      <c r="B11260"/>
    </row>
    <row r="11261" spans="2:2" x14ac:dyDescent="0.25">
      <c r="B11261"/>
    </row>
    <row r="11262" spans="2:2" x14ac:dyDescent="0.25">
      <c r="B11262"/>
    </row>
    <row r="11263" spans="2:2" x14ac:dyDescent="0.25">
      <c r="B11263"/>
    </row>
    <row r="11264" spans="2:2" x14ac:dyDescent="0.25">
      <c r="B11264"/>
    </row>
    <row r="11265" spans="2:2" x14ac:dyDescent="0.25">
      <c r="B11265"/>
    </row>
    <row r="11266" spans="2:2" x14ac:dyDescent="0.25">
      <c r="B11266"/>
    </row>
    <row r="11267" spans="2:2" x14ac:dyDescent="0.25">
      <c r="B11267"/>
    </row>
    <row r="11268" spans="2:2" x14ac:dyDescent="0.25">
      <c r="B11268"/>
    </row>
    <row r="11269" spans="2:2" x14ac:dyDescent="0.25">
      <c r="B11269"/>
    </row>
    <row r="11270" spans="2:2" x14ac:dyDescent="0.25">
      <c r="B11270"/>
    </row>
    <row r="11271" spans="2:2" x14ac:dyDescent="0.25">
      <c r="B11271"/>
    </row>
    <row r="11272" spans="2:2" x14ac:dyDescent="0.25">
      <c r="B11272"/>
    </row>
    <row r="11273" spans="2:2" x14ac:dyDescent="0.25">
      <c r="B11273"/>
    </row>
    <row r="11274" spans="2:2" x14ac:dyDescent="0.25">
      <c r="B11274"/>
    </row>
    <row r="11275" spans="2:2" x14ac:dyDescent="0.25">
      <c r="B11275"/>
    </row>
    <row r="11276" spans="2:2" x14ac:dyDescent="0.25">
      <c r="B11276"/>
    </row>
    <row r="11277" spans="2:2" x14ac:dyDescent="0.25">
      <c r="B11277"/>
    </row>
    <row r="11278" spans="2:2" x14ac:dyDescent="0.25">
      <c r="B11278"/>
    </row>
    <row r="11279" spans="2:2" x14ac:dyDescent="0.25">
      <c r="B11279"/>
    </row>
    <row r="11280" spans="2:2" x14ac:dyDescent="0.25">
      <c r="B11280"/>
    </row>
    <row r="11281" spans="2:2" x14ac:dyDescent="0.25">
      <c r="B11281"/>
    </row>
    <row r="11282" spans="2:2" x14ac:dyDescent="0.25">
      <c r="B11282"/>
    </row>
    <row r="11283" spans="2:2" x14ac:dyDescent="0.25">
      <c r="B11283"/>
    </row>
    <row r="11284" spans="2:2" x14ac:dyDescent="0.25">
      <c r="B11284"/>
    </row>
    <row r="11285" spans="2:2" x14ac:dyDescent="0.25">
      <c r="B11285"/>
    </row>
    <row r="11286" spans="2:2" x14ac:dyDescent="0.25">
      <c r="B11286"/>
    </row>
    <row r="11287" spans="2:2" x14ac:dyDescent="0.25">
      <c r="B11287"/>
    </row>
    <row r="11288" spans="2:2" x14ac:dyDescent="0.25">
      <c r="B11288"/>
    </row>
    <row r="11289" spans="2:2" x14ac:dyDescent="0.25">
      <c r="B11289"/>
    </row>
    <row r="11290" spans="2:2" x14ac:dyDescent="0.25">
      <c r="B11290"/>
    </row>
    <row r="11291" spans="2:2" x14ac:dyDescent="0.25">
      <c r="B11291"/>
    </row>
    <row r="11292" spans="2:2" x14ac:dyDescent="0.25">
      <c r="B11292"/>
    </row>
    <row r="11293" spans="2:2" x14ac:dyDescent="0.25">
      <c r="B11293"/>
    </row>
    <row r="11294" spans="2:2" x14ac:dyDescent="0.25">
      <c r="B11294"/>
    </row>
    <row r="11295" spans="2:2" x14ac:dyDescent="0.25">
      <c r="B11295"/>
    </row>
    <row r="11296" spans="2:2" x14ac:dyDescent="0.25">
      <c r="B11296"/>
    </row>
    <row r="11297" spans="2:2" x14ac:dyDescent="0.25">
      <c r="B11297"/>
    </row>
    <row r="11298" spans="2:2" x14ac:dyDescent="0.25">
      <c r="B11298"/>
    </row>
    <row r="11299" spans="2:2" x14ac:dyDescent="0.25">
      <c r="B11299"/>
    </row>
    <row r="11300" spans="2:2" x14ac:dyDescent="0.25">
      <c r="B11300"/>
    </row>
    <row r="11301" spans="2:2" x14ac:dyDescent="0.25">
      <c r="B11301"/>
    </row>
    <row r="11302" spans="2:2" x14ac:dyDescent="0.25">
      <c r="B11302"/>
    </row>
    <row r="11303" spans="2:2" x14ac:dyDescent="0.25">
      <c r="B11303"/>
    </row>
    <row r="11304" spans="2:2" x14ac:dyDescent="0.25">
      <c r="B11304"/>
    </row>
    <row r="11305" spans="2:2" x14ac:dyDescent="0.25">
      <c r="B11305"/>
    </row>
    <row r="11306" spans="2:2" x14ac:dyDescent="0.25">
      <c r="B11306"/>
    </row>
    <row r="11307" spans="2:2" x14ac:dyDescent="0.25">
      <c r="B11307"/>
    </row>
    <row r="11308" spans="2:2" x14ac:dyDescent="0.25">
      <c r="B11308"/>
    </row>
    <row r="11309" spans="2:2" x14ac:dyDescent="0.25">
      <c r="B11309"/>
    </row>
    <row r="11310" spans="2:2" x14ac:dyDescent="0.25">
      <c r="B11310"/>
    </row>
    <row r="11311" spans="2:2" x14ac:dyDescent="0.25">
      <c r="B11311"/>
    </row>
    <row r="11312" spans="2:2" x14ac:dyDescent="0.25">
      <c r="B11312"/>
    </row>
    <row r="11313" spans="2:2" x14ac:dyDescent="0.25">
      <c r="B11313"/>
    </row>
    <row r="11314" spans="2:2" x14ac:dyDescent="0.25">
      <c r="B11314"/>
    </row>
    <row r="11315" spans="2:2" x14ac:dyDescent="0.25">
      <c r="B11315"/>
    </row>
    <row r="11316" spans="2:2" x14ac:dyDescent="0.25">
      <c r="B11316"/>
    </row>
    <row r="11317" spans="2:2" x14ac:dyDescent="0.25">
      <c r="B11317"/>
    </row>
    <row r="11318" spans="2:2" x14ac:dyDescent="0.25">
      <c r="B11318"/>
    </row>
    <row r="11319" spans="2:2" x14ac:dyDescent="0.25">
      <c r="B11319"/>
    </row>
    <row r="11320" spans="2:2" x14ac:dyDescent="0.25">
      <c r="B11320"/>
    </row>
    <row r="11321" spans="2:2" x14ac:dyDescent="0.25">
      <c r="B11321"/>
    </row>
    <row r="11322" spans="2:2" x14ac:dyDescent="0.25">
      <c r="B11322"/>
    </row>
    <row r="11323" spans="2:2" x14ac:dyDescent="0.25">
      <c r="B11323"/>
    </row>
    <row r="11324" spans="2:2" x14ac:dyDescent="0.25">
      <c r="B11324"/>
    </row>
    <row r="11325" spans="2:2" x14ac:dyDescent="0.25">
      <c r="B11325"/>
    </row>
    <row r="11326" spans="2:2" x14ac:dyDescent="0.25">
      <c r="B11326"/>
    </row>
    <row r="11327" spans="2:2" x14ac:dyDescent="0.25">
      <c r="B11327"/>
    </row>
    <row r="11328" spans="2:2" x14ac:dyDescent="0.25">
      <c r="B11328"/>
    </row>
    <row r="11329" spans="2:2" x14ac:dyDescent="0.25">
      <c r="B11329"/>
    </row>
    <row r="11330" spans="2:2" x14ac:dyDescent="0.25">
      <c r="B11330"/>
    </row>
    <row r="11331" spans="2:2" x14ac:dyDescent="0.25">
      <c r="B11331"/>
    </row>
    <row r="11332" spans="2:2" x14ac:dyDescent="0.25">
      <c r="B11332"/>
    </row>
    <row r="11333" spans="2:2" x14ac:dyDescent="0.25">
      <c r="B11333"/>
    </row>
    <row r="11334" spans="2:2" x14ac:dyDescent="0.25">
      <c r="B11334"/>
    </row>
    <row r="11335" spans="2:2" x14ac:dyDescent="0.25">
      <c r="B11335"/>
    </row>
    <row r="11336" spans="2:2" x14ac:dyDescent="0.25">
      <c r="B11336"/>
    </row>
    <row r="11337" spans="2:2" x14ac:dyDescent="0.25">
      <c r="B11337"/>
    </row>
    <row r="11338" spans="2:2" x14ac:dyDescent="0.25">
      <c r="B11338"/>
    </row>
    <row r="11339" spans="2:2" x14ac:dyDescent="0.25">
      <c r="B11339"/>
    </row>
    <row r="11340" spans="2:2" x14ac:dyDescent="0.25">
      <c r="B11340"/>
    </row>
    <row r="11341" spans="2:2" x14ac:dyDescent="0.25">
      <c r="B11341"/>
    </row>
    <row r="11342" spans="2:2" x14ac:dyDescent="0.25">
      <c r="B11342"/>
    </row>
    <row r="11343" spans="2:2" x14ac:dyDescent="0.25">
      <c r="B11343"/>
    </row>
    <row r="11344" spans="2:2" x14ac:dyDescent="0.25">
      <c r="B11344"/>
    </row>
    <row r="11345" spans="2:2" x14ac:dyDescent="0.25">
      <c r="B11345"/>
    </row>
    <row r="11346" spans="2:2" x14ac:dyDescent="0.25">
      <c r="B11346"/>
    </row>
    <row r="11347" spans="2:2" x14ac:dyDescent="0.25">
      <c r="B11347"/>
    </row>
    <row r="11348" spans="2:2" x14ac:dyDescent="0.25">
      <c r="B11348"/>
    </row>
    <row r="11349" spans="2:2" x14ac:dyDescent="0.25">
      <c r="B11349"/>
    </row>
    <row r="11350" spans="2:2" x14ac:dyDescent="0.25">
      <c r="B11350"/>
    </row>
    <row r="11351" spans="2:2" x14ac:dyDescent="0.25">
      <c r="B11351"/>
    </row>
    <row r="11352" spans="2:2" x14ac:dyDescent="0.25">
      <c r="B11352"/>
    </row>
    <row r="11353" spans="2:2" x14ac:dyDescent="0.25">
      <c r="B11353"/>
    </row>
    <row r="11354" spans="2:2" x14ac:dyDescent="0.25">
      <c r="B11354"/>
    </row>
    <row r="11355" spans="2:2" x14ac:dyDescent="0.25">
      <c r="B11355"/>
    </row>
    <row r="11356" spans="2:2" x14ac:dyDescent="0.25">
      <c r="B11356"/>
    </row>
    <row r="11357" spans="2:2" x14ac:dyDescent="0.25">
      <c r="B11357"/>
    </row>
    <row r="11358" spans="2:2" x14ac:dyDescent="0.25">
      <c r="B11358"/>
    </row>
    <row r="11359" spans="2:2" x14ac:dyDescent="0.25">
      <c r="B11359"/>
    </row>
    <row r="11360" spans="2:2" x14ac:dyDescent="0.25">
      <c r="B11360"/>
    </row>
    <row r="11361" spans="2:2" x14ac:dyDescent="0.25">
      <c r="B11361"/>
    </row>
    <row r="11362" spans="2:2" x14ac:dyDescent="0.25">
      <c r="B11362"/>
    </row>
    <row r="11363" spans="2:2" x14ac:dyDescent="0.25">
      <c r="B11363"/>
    </row>
    <row r="11364" spans="2:2" x14ac:dyDescent="0.25">
      <c r="B11364"/>
    </row>
    <row r="11365" spans="2:2" x14ac:dyDescent="0.25">
      <c r="B11365"/>
    </row>
    <row r="11366" spans="2:2" x14ac:dyDescent="0.25">
      <c r="B11366"/>
    </row>
    <row r="11367" spans="2:2" x14ac:dyDescent="0.25">
      <c r="B11367"/>
    </row>
    <row r="11368" spans="2:2" x14ac:dyDescent="0.25">
      <c r="B11368"/>
    </row>
    <row r="11369" spans="2:2" x14ac:dyDescent="0.25">
      <c r="B11369"/>
    </row>
    <row r="11370" spans="2:2" x14ac:dyDescent="0.25">
      <c r="B11370"/>
    </row>
    <row r="11371" spans="2:2" x14ac:dyDescent="0.25">
      <c r="B11371"/>
    </row>
    <row r="11372" spans="2:2" x14ac:dyDescent="0.25">
      <c r="B11372"/>
    </row>
    <row r="11373" spans="2:2" x14ac:dyDescent="0.25">
      <c r="B11373"/>
    </row>
    <row r="11374" spans="2:2" x14ac:dyDescent="0.25">
      <c r="B11374"/>
    </row>
    <row r="11375" spans="2:2" x14ac:dyDescent="0.25">
      <c r="B11375"/>
    </row>
    <row r="11376" spans="2:2" x14ac:dyDescent="0.25">
      <c r="B11376"/>
    </row>
    <row r="11377" spans="2:2" x14ac:dyDescent="0.25">
      <c r="B11377"/>
    </row>
    <row r="11378" spans="2:2" x14ac:dyDescent="0.25">
      <c r="B11378"/>
    </row>
    <row r="11379" spans="2:2" x14ac:dyDescent="0.25">
      <c r="B11379"/>
    </row>
    <row r="11380" spans="2:2" x14ac:dyDescent="0.25">
      <c r="B11380"/>
    </row>
    <row r="11381" spans="2:2" x14ac:dyDescent="0.25">
      <c r="B11381"/>
    </row>
    <row r="11382" spans="2:2" x14ac:dyDescent="0.25">
      <c r="B11382"/>
    </row>
    <row r="11383" spans="2:2" x14ac:dyDescent="0.25">
      <c r="B11383"/>
    </row>
    <row r="11384" spans="2:2" x14ac:dyDescent="0.25">
      <c r="B11384"/>
    </row>
    <row r="11385" spans="2:2" x14ac:dyDescent="0.25">
      <c r="B11385"/>
    </row>
    <row r="11386" spans="2:2" x14ac:dyDescent="0.25">
      <c r="B11386"/>
    </row>
    <row r="11387" spans="2:2" x14ac:dyDescent="0.25">
      <c r="B11387"/>
    </row>
    <row r="11388" spans="2:2" x14ac:dyDescent="0.25">
      <c r="B11388"/>
    </row>
    <row r="11389" spans="2:2" x14ac:dyDescent="0.25">
      <c r="B11389"/>
    </row>
    <row r="11390" spans="2:2" x14ac:dyDescent="0.25">
      <c r="B11390"/>
    </row>
    <row r="11391" spans="2:2" x14ac:dyDescent="0.25">
      <c r="B11391"/>
    </row>
    <row r="11392" spans="2:2" x14ac:dyDescent="0.25">
      <c r="B11392"/>
    </row>
    <row r="11393" spans="2:2" x14ac:dyDescent="0.25">
      <c r="B11393"/>
    </row>
    <row r="11394" spans="2:2" x14ac:dyDescent="0.25">
      <c r="B11394"/>
    </row>
    <row r="11395" spans="2:2" x14ac:dyDescent="0.25">
      <c r="B11395"/>
    </row>
    <row r="11396" spans="2:2" x14ac:dyDescent="0.25">
      <c r="B11396"/>
    </row>
    <row r="11397" spans="2:2" x14ac:dyDescent="0.25">
      <c r="B11397"/>
    </row>
    <row r="11398" spans="2:2" x14ac:dyDescent="0.25">
      <c r="B11398"/>
    </row>
    <row r="11399" spans="2:2" x14ac:dyDescent="0.25">
      <c r="B11399"/>
    </row>
    <row r="11400" spans="2:2" x14ac:dyDescent="0.25">
      <c r="B11400"/>
    </row>
    <row r="11401" spans="2:2" x14ac:dyDescent="0.25">
      <c r="B11401"/>
    </row>
    <row r="11402" spans="2:2" x14ac:dyDescent="0.25">
      <c r="B11402"/>
    </row>
    <row r="11403" spans="2:2" x14ac:dyDescent="0.25">
      <c r="B11403"/>
    </row>
    <row r="11404" spans="2:2" x14ac:dyDescent="0.25">
      <c r="B11404"/>
    </row>
    <row r="11405" spans="2:2" x14ac:dyDescent="0.25">
      <c r="B11405"/>
    </row>
    <row r="11406" spans="2:2" x14ac:dyDescent="0.25">
      <c r="B11406"/>
    </row>
    <row r="11407" spans="2:2" x14ac:dyDescent="0.25">
      <c r="B11407"/>
    </row>
    <row r="11408" spans="2:2" x14ac:dyDescent="0.25">
      <c r="B11408"/>
    </row>
    <row r="11409" spans="2:2" x14ac:dyDescent="0.25">
      <c r="B11409"/>
    </row>
    <row r="11410" spans="2:2" x14ac:dyDescent="0.25">
      <c r="B11410"/>
    </row>
    <row r="11411" spans="2:2" x14ac:dyDescent="0.25">
      <c r="B11411"/>
    </row>
    <row r="11412" spans="2:2" x14ac:dyDescent="0.25">
      <c r="B11412"/>
    </row>
    <row r="11413" spans="2:2" x14ac:dyDescent="0.25">
      <c r="B11413"/>
    </row>
    <row r="11414" spans="2:2" x14ac:dyDescent="0.25">
      <c r="B11414"/>
    </row>
    <row r="11415" spans="2:2" x14ac:dyDescent="0.25">
      <c r="B11415"/>
    </row>
    <row r="11416" spans="2:2" x14ac:dyDescent="0.25">
      <c r="B11416"/>
    </row>
    <row r="11417" spans="2:2" x14ac:dyDescent="0.25">
      <c r="B11417"/>
    </row>
    <row r="11418" spans="2:2" x14ac:dyDescent="0.25">
      <c r="B11418"/>
    </row>
    <row r="11419" spans="2:2" x14ac:dyDescent="0.25">
      <c r="B11419"/>
    </row>
    <row r="11420" spans="2:2" x14ac:dyDescent="0.25">
      <c r="B11420"/>
    </row>
    <row r="11421" spans="2:2" x14ac:dyDescent="0.25">
      <c r="B11421"/>
    </row>
    <row r="11422" spans="2:2" x14ac:dyDescent="0.25">
      <c r="B11422"/>
    </row>
    <row r="11423" spans="2:2" x14ac:dyDescent="0.25">
      <c r="B11423"/>
    </row>
    <row r="11424" spans="2:2" x14ac:dyDescent="0.25">
      <c r="B11424"/>
    </row>
    <row r="11425" spans="2:2" x14ac:dyDescent="0.25">
      <c r="B11425"/>
    </row>
    <row r="11426" spans="2:2" x14ac:dyDescent="0.25">
      <c r="B11426"/>
    </row>
    <row r="11427" spans="2:2" x14ac:dyDescent="0.25">
      <c r="B11427"/>
    </row>
    <row r="11428" spans="2:2" x14ac:dyDescent="0.25">
      <c r="B11428"/>
    </row>
    <row r="11429" spans="2:2" x14ac:dyDescent="0.25">
      <c r="B11429"/>
    </row>
    <row r="11430" spans="2:2" x14ac:dyDescent="0.25">
      <c r="B11430"/>
    </row>
    <row r="11431" spans="2:2" x14ac:dyDescent="0.25">
      <c r="B11431"/>
    </row>
    <row r="11432" spans="2:2" x14ac:dyDescent="0.25">
      <c r="B11432"/>
    </row>
    <row r="11433" spans="2:2" x14ac:dyDescent="0.25">
      <c r="B11433"/>
    </row>
    <row r="11434" spans="2:2" x14ac:dyDescent="0.25">
      <c r="B11434"/>
    </row>
    <row r="11435" spans="2:2" x14ac:dyDescent="0.25">
      <c r="B11435"/>
    </row>
    <row r="11436" spans="2:2" x14ac:dyDescent="0.25">
      <c r="B11436"/>
    </row>
    <row r="11437" spans="2:2" x14ac:dyDescent="0.25">
      <c r="B11437"/>
    </row>
    <row r="11438" spans="2:2" x14ac:dyDescent="0.25">
      <c r="B11438"/>
    </row>
    <row r="11439" spans="2:2" x14ac:dyDescent="0.25">
      <c r="B11439"/>
    </row>
    <row r="11440" spans="2:2" x14ac:dyDescent="0.25">
      <c r="B11440"/>
    </row>
    <row r="11441" spans="2:2" x14ac:dyDescent="0.25">
      <c r="B11441"/>
    </row>
    <row r="11442" spans="2:2" x14ac:dyDescent="0.25">
      <c r="B11442"/>
    </row>
    <row r="11443" spans="2:2" x14ac:dyDescent="0.25">
      <c r="B11443"/>
    </row>
    <row r="11444" spans="2:2" x14ac:dyDescent="0.25">
      <c r="B11444"/>
    </row>
    <row r="11445" spans="2:2" x14ac:dyDescent="0.25">
      <c r="B11445"/>
    </row>
    <row r="11446" spans="2:2" x14ac:dyDescent="0.25">
      <c r="B11446"/>
    </row>
    <row r="11447" spans="2:2" x14ac:dyDescent="0.25">
      <c r="B11447"/>
    </row>
    <row r="11448" spans="2:2" x14ac:dyDescent="0.25">
      <c r="B11448"/>
    </row>
    <row r="11449" spans="2:2" x14ac:dyDescent="0.25">
      <c r="B11449"/>
    </row>
    <row r="11450" spans="2:2" x14ac:dyDescent="0.25">
      <c r="B11450"/>
    </row>
    <row r="11451" spans="2:2" x14ac:dyDescent="0.25">
      <c r="B11451"/>
    </row>
    <row r="11452" spans="2:2" x14ac:dyDescent="0.25">
      <c r="B11452"/>
    </row>
    <row r="11453" spans="2:2" x14ac:dyDescent="0.25">
      <c r="B11453"/>
    </row>
    <row r="11454" spans="2:2" x14ac:dyDescent="0.25">
      <c r="B11454"/>
    </row>
    <row r="11455" spans="2:2" x14ac:dyDescent="0.25">
      <c r="B11455"/>
    </row>
    <row r="11456" spans="2:2" x14ac:dyDescent="0.25">
      <c r="B11456"/>
    </row>
    <row r="11457" spans="2:2" x14ac:dyDescent="0.25">
      <c r="B11457"/>
    </row>
    <row r="11458" spans="2:2" x14ac:dyDescent="0.25">
      <c r="B11458"/>
    </row>
    <row r="11459" spans="2:2" x14ac:dyDescent="0.25">
      <c r="B11459"/>
    </row>
    <row r="11460" spans="2:2" x14ac:dyDescent="0.25">
      <c r="B11460"/>
    </row>
    <row r="11461" spans="2:2" x14ac:dyDescent="0.25">
      <c r="B11461"/>
    </row>
    <row r="11462" spans="2:2" x14ac:dyDescent="0.25">
      <c r="B11462"/>
    </row>
    <row r="11463" spans="2:2" x14ac:dyDescent="0.25">
      <c r="B11463"/>
    </row>
    <row r="11464" spans="2:2" x14ac:dyDescent="0.25">
      <c r="B11464"/>
    </row>
    <row r="11465" spans="2:2" x14ac:dyDescent="0.25">
      <c r="B11465"/>
    </row>
    <row r="11466" spans="2:2" x14ac:dyDescent="0.25">
      <c r="B11466"/>
    </row>
    <row r="11467" spans="2:2" x14ac:dyDescent="0.25">
      <c r="B11467"/>
    </row>
    <row r="11468" spans="2:2" x14ac:dyDescent="0.25">
      <c r="B11468"/>
    </row>
    <row r="11469" spans="2:2" x14ac:dyDescent="0.25">
      <c r="B11469"/>
    </row>
    <row r="11470" spans="2:2" x14ac:dyDescent="0.25">
      <c r="B11470"/>
    </row>
    <row r="11471" spans="2:2" x14ac:dyDescent="0.25">
      <c r="B11471"/>
    </row>
    <row r="11472" spans="2:2" x14ac:dyDescent="0.25">
      <c r="B11472"/>
    </row>
    <row r="11473" spans="2:2" x14ac:dyDescent="0.25">
      <c r="B11473"/>
    </row>
    <row r="11474" spans="2:2" x14ac:dyDescent="0.25">
      <c r="B11474"/>
    </row>
    <row r="11475" spans="2:2" x14ac:dyDescent="0.25">
      <c r="B11475"/>
    </row>
    <row r="11476" spans="2:2" x14ac:dyDescent="0.25">
      <c r="B11476"/>
    </row>
    <row r="11477" spans="2:2" x14ac:dyDescent="0.25">
      <c r="B11477"/>
    </row>
    <row r="11478" spans="2:2" x14ac:dyDescent="0.25">
      <c r="B11478"/>
    </row>
    <row r="11479" spans="2:2" x14ac:dyDescent="0.25">
      <c r="B11479"/>
    </row>
    <row r="11480" spans="2:2" x14ac:dyDescent="0.25">
      <c r="B11480"/>
    </row>
    <row r="11481" spans="2:2" x14ac:dyDescent="0.25">
      <c r="B11481"/>
    </row>
    <row r="11482" spans="2:2" x14ac:dyDescent="0.25">
      <c r="B11482"/>
    </row>
    <row r="11483" spans="2:2" x14ac:dyDescent="0.25">
      <c r="B11483"/>
    </row>
    <row r="11484" spans="2:2" x14ac:dyDescent="0.25">
      <c r="B11484"/>
    </row>
    <row r="11485" spans="2:2" x14ac:dyDescent="0.25">
      <c r="B11485"/>
    </row>
    <row r="11486" spans="2:2" x14ac:dyDescent="0.25">
      <c r="B11486"/>
    </row>
    <row r="11487" spans="2:2" x14ac:dyDescent="0.25">
      <c r="B11487"/>
    </row>
    <row r="11488" spans="2:2" x14ac:dyDescent="0.25">
      <c r="B11488"/>
    </row>
    <row r="11489" spans="2:2" x14ac:dyDescent="0.25">
      <c r="B11489"/>
    </row>
    <row r="11490" spans="2:2" x14ac:dyDescent="0.25">
      <c r="B11490"/>
    </row>
    <row r="11491" spans="2:2" x14ac:dyDescent="0.25">
      <c r="B11491"/>
    </row>
    <row r="11492" spans="2:2" x14ac:dyDescent="0.25">
      <c r="B11492"/>
    </row>
    <row r="11493" spans="2:2" x14ac:dyDescent="0.25">
      <c r="B11493"/>
    </row>
    <row r="11494" spans="2:2" x14ac:dyDescent="0.25">
      <c r="B11494"/>
    </row>
    <row r="11495" spans="2:2" x14ac:dyDescent="0.25">
      <c r="B11495"/>
    </row>
    <row r="11496" spans="2:2" x14ac:dyDescent="0.25">
      <c r="B11496"/>
    </row>
    <row r="11497" spans="2:2" x14ac:dyDescent="0.25">
      <c r="B11497"/>
    </row>
    <row r="11498" spans="2:2" x14ac:dyDescent="0.25">
      <c r="B11498"/>
    </row>
    <row r="11499" spans="2:2" x14ac:dyDescent="0.25">
      <c r="B11499"/>
    </row>
    <row r="11500" spans="2:2" x14ac:dyDescent="0.25">
      <c r="B11500"/>
    </row>
    <row r="11501" spans="2:2" x14ac:dyDescent="0.25">
      <c r="B11501"/>
    </row>
    <row r="11502" spans="2:2" x14ac:dyDescent="0.25">
      <c r="B11502"/>
    </row>
    <row r="11503" spans="2:2" x14ac:dyDescent="0.25">
      <c r="B11503"/>
    </row>
    <row r="11504" spans="2:2" x14ac:dyDescent="0.25">
      <c r="B11504"/>
    </row>
    <row r="11505" spans="2:2" x14ac:dyDescent="0.25">
      <c r="B11505"/>
    </row>
    <row r="11506" spans="2:2" x14ac:dyDescent="0.25">
      <c r="B11506"/>
    </row>
    <row r="11507" spans="2:2" x14ac:dyDescent="0.25">
      <c r="B11507"/>
    </row>
    <row r="11508" spans="2:2" x14ac:dyDescent="0.25">
      <c r="B11508"/>
    </row>
    <row r="11509" spans="2:2" x14ac:dyDescent="0.25">
      <c r="B11509"/>
    </row>
    <row r="11510" spans="2:2" x14ac:dyDescent="0.25">
      <c r="B11510"/>
    </row>
    <row r="11511" spans="2:2" x14ac:dyDescent="0.25">
      <c r="B11511"/>
    </row>
    <row r="11512" spans="2:2" x14ac:dyDescent="0.25">
      <c r="B11512"/>
    </row>
    <row r="11513" spans="2:2" x14ac:dyDescent="0.25">
      <c r="B11513"/>
    </row>
    <row r="11514" spans="2:2" x14ac:dyDescent="0.25">
      <c r="B11514"/>
    </row>
    <row r="11515" spans="2:2" x14ac:dyDescent="0.25">
      <c r="B11515"/>
    </row>
    <row r="11516" spans="2:2" x14ac:dyDescent="0.25">
      <c r="B11516"/>
    </row>
    <row r="11517" spans="2:2" x14ac:dyDescent="0.25">
      <c r="B11517"/>
    </row>
    <row r="11518" spans="2:2" x14ac:dyDescent="0.25">
      <c r="B11518"/>
    </row>
    <row r="11519" spans="2:2" x14ac:dyDescent="0.25">
      <c r="B11519"/>
    </row>
    <row r="11520" spans="2:2" x14ac:dyDescent="0.25">
      <c r="B11520"/>
    </row>
    <row r="11521" spans="2:2" x14ac:dyDescent="0.25">
      <c r="B11521"/>
    </row>
    <row r="11522" spans="2:2" x14ac:dyDescent="0.25">
      <c r="B11522"/>
    </row>
    <row r="11523" spans="2:2" x14ac:dyDescent="0.25">
      <c r="B11523"/>
    </row>
    <row r="11524" spans="2:2" x14ac:dyDescent="0.25">
      <c r="B11524"/>
    </row>
    <row r="11525" spans="2:2" x14ac:dyDescent="0.25">
      <c r="B11525"/>
    </row>
    <row r="11526" spans="2:2" x14ac:dyDescent="0.25">
      <c r="B11526"/>
    </row>
    <row r="11527" spans="2:2" x14ac:dyDescent="0.25">
      <c r="B11527"/>
    </row>
    <row r="11528" spans="2:2" x14ac:dyDescent="0.25">
      <c r="B11528"/>
    </row>
    <row r="11529" spans="2:2" x14ac:dyDescent="0.25">
      <c r="B11529"/>
    </row>
    <row r="11530" spans="2:2" x14ac:dyDescent="0.25">
      <c r="B11530"/>
    </row>
    <row r="11531" spans="2:2" x14ac:dyDescent="0.25">
      <c r="B11531"/>
    </row>
    <row r="11532" spans="2:2" x14ac:dyDescent="0.25">
      <c r="B11532"/>
    </row>
    <row r="11533" spans="2:2" x14ac:dyDescent="0.25">
      <c r="B11533"/>
    </row>
    <row r="11534" spans="2:2" x14ac:dyDescent="0.25">
      <c r="B11534"/>
    </row>
    <row r="11535" spans="2:2" x14ac:dyDescent="0.25">
      <c r="B11535"/>
    </row>
    <row r="11536" spans="2:2" x14ac:dyDescent="0.25">
      <c r="B11536"/>
    </row>
    <row r="11537" spans="2:2" x14ac:dyDescent="0.25">
      <c r="B11537"/>
    </row>
    <row r="11538" spans="2:2" x14ac:dyDescent="0.25">
      <c r="B11538"/>
    </row>
    <row r="11539" spans="2:2" x14ac:dyDescent="0.25">
      <c r="B11539"/>
    </row>
    <row r="11540" spans="2:2" x14ac:dyDescent="0.25">
      <c r="B11540"/>
    </row>
    <row r="11541" spans="2:2" x14ac:dyDescent="0.25">
      <c r="B11541"/>
    </row>
    <row r="11542" spans="2:2" x14ac:dyDescent="0.25">
      <c r="B11542"/>
    </row>
    <row r="11543" spans="2:2" x14ac:dyDescent="0.25">
      <c r="B11543"/>
    </row>
    <row r="11544" spans="2:2" x14ac:dyDescent="0.25">
      <c r="B11544"/>
    </row>
    <row r="11545" spans="2:2" x14ac:dyDescent="0.25">
      <c r="B11545"/>
    </row>
    <row r="11546" spans="2:2" x14ac:dyDescent="0.25">
      <c r="B11546"/>
    </row>
    <row r="11547" spans="2:2" x14ac:dyDescent="0.25">
      <c r="B11547"/>
    </row>
    <row r="11548" spans="2:2" x14ac:dyDescent="0.25">
      <c r="B11548"/>
    </row>
    <row r="11549" spans="2:2" x14ac:dyDescent="0.25">
      <c r="B11549"/>
    </row>
    <row r="11550" spans="2:2" x14ac:dyDescent="0.25">
      <c r="B11550"/>
    </row>
    <row r="11551" spans="2:2" x14ac:dyDescent="0.25">
      <c r="B11551"/>
    </row>
    <row r="11552" spans="2:2" x14ac:dyDescent="0.25">
      <c r="B11552"/>
    </row>
    <row r="11553" spans="2:2" x14ac:dyDescent="0.25">
      <c r="B11553"/>
    </row>
    <row r="11554" spans="2:2" x14ac:dyDescent="0.25">
      <c r="B11554"/>
    </row>
    <row r="11555" spans="2:2" x14ac:dyDescent="0.25">
      <c r="B11555"/>
    </row>
    <row r="11556" spans="2:2" x14ac:dyDescent="0.25">
      <c r="B11556"/>
    </row>
    <row r="11557" spans="2:2" x14ac:dyDescent="0.25">
      <c r="B11557"/>
    </row>
    <row r="11558" spans="2:2" x14ac:dyDescent="0.25">
      <c r="B11558"/>
    </row>
    <row r="11559" spans="2:2" x14ac:dyDescent="0.25">
      <c r="B11559"/>
    </row>
    <row r="11560" spans="2:2" x14ac:dyDescent="0.25">
      <c r="B11560"/>
    </row>
    <row r="11561" spans="2:2" x14ac:dyDescent="0.25">
      <c r="B11561"/>
    </row>
    <row r="11562" spans="2:2" x14ac:dyDescent="0.25">
      <c r="B11562"/>
    </row>
    <row r="11563" spans="2:2" x14ac:dyDescent="0.25">
      <c r="B11563"/>
    </row>
    <row r="11564" spans="2:2" x14ac:dyDescent="0.25">
      <c r="B11564"/>
    </row>
    <row r="11565" spans="2:2" x14ac:dyDescent="0.25">
      <c r="B11565"/>
    </row>
    <row r="11566" spans="2:2" x14ac:dyDescent="0.25">
      <c r="B11566"/>
    </row>
    <row r="11567" spans="2:2" x14ac:dyDescent="0.25">
      <c r="B11567"/>
    </row>
    <row r="11568" spans="2:2" x14ac:dyDescent="0.25">
      <c r="B11568"/>
    </row>
    <row r="11569" spans="2:2" x14ac:dyDescent="0.25">
      <c r="B11569"/>
    </row>
    <row r="11570" spans="2:2" x14ac:dyDescent="0.25">
      <c r="B11570"/>
    </row>
    <row r="11571" spans="2:2" x14ac:dyDescent="0.25">
      <c r="B11571"/>
    </row>
    <row r="11572" spans="2:2" x14ac:dyDescent="0.25">
      <c r="B11572"/>
    </row>
    <row r="11573" spans="2:2" x14ac:dyDescent="0.25">
      <c r="B11573"/>
    </row>
    <row r="11574" spans="2:2" x14ac:dyDescent="0.25">
      <c r="B11574"/>
    </row>
    <row r="11575" spans="2:2" x14ac:dyDescent="0.25">
      <c r="B11575"/>
    </row>
    <row r="11576" spans="2:2" x14ac:dyDescent="0.25">
      <c r="B11576"/>
    </row>
    <row r="11577" spans="2:2" x14ac:dyDescent="0.25">
      <c r="B11577"/>
    </row>
    <row r="11578" spans="2:2" x14ac:dyDescent="0.25">
      <c r="B11578"/>
    </row>
    <row r="11579" spans="2:2" x14ac:dyDescent="0.25">
      <c r="B11579"/>
    </row>
    <row r="11580" spans="2:2" x14ac:dyDescent="0.25">
      <c r="B11580"/>
    </row>
    <row r="11581" spans="2:2" x14ac:dyDescent="0.25">
      <c r="B11581"/>
    </row>
    <row r="11582" spans="2:2" x14ac:dyDescent="0.25">
      <c r="B11582"/>
    </row>
    <row r="11583" spans="2:2" x14ac:dyDescent="0.25">
      <c r="B11583"/>
    </row>
    <row r="11584" spans="2:2" x14ac:dyDescent="0.25">
      <c r="B11584"/>
    </row>
    <row r="11585" spans="2:2" x14ac:dyDescent="0.25">
      <c r="B11585"/>
    </row>
    <row r="11586" spans="2:2" x14ac:dyDescent="0.25">
      <c r="B11586"/>
    </row>
    <row r="11587" spans="2:2" x14ac:dyDescent="0.25">
      <c r="B11587"/>
    </row>
    <row r="11588" spans="2:2" x14ac:dyDescent="0.25">
      <c r="B11588"/>
    </row>
    <row r="11589" spans="2:2" x14ac:dyDescent="0.25">
      <c r="B11589"/>
    </row>
    <row r="11590" spans="2:2" x14ac:dyDescent="0.25">
      <c r="B11590"/>
    </row>
    <row r="11591" spans="2:2" x14ac:dyDescent="0.25">
      <c r="B11591"/>
    </row>
    <row r="11592" spans="2:2" x14ac:dyDescent="0.25">
      <c r="B11592"/>
    </row>
    <row r="11593" spans="2:2" x14ac:dyDescent="0.25">
      <c r="B11593"/>
    </row>
    <row r="11594" spans="2:2" x14ac:dyDescent="0.25">
      <c r="B11594"/>
    </row>
    <row r="11595" spans="2:2" x14ac:dyDescent="0.25">
      <c r="B11595"/>
    </row>
    <row r="11596" spans="2:2" x14ac:dyDescent="0.25">
      <c r="B11596"/>
    </row>
    <row r="11597" spans="2:2" x14ac:dyDescent="0.25">
      <c r="B11597"/>
    </row>
    <row r="11598" spans="2:2" x14ac:dyDescent="0.25">
      <c r="B11598"/>
    </row>
    <row r="11599" spans="2:2" x14ac:dyDescent="0.25">
      <c r="B11599"/>
    </row>
    <row r="11600" spans="2:2" x14ac:dyDescent="0.25">
      <c r="B11600"/>
    </row>
    <row r="11601" spans="2:2" x14ac:dyDescent="0.25">
      <c r="B11601"/>
    </row>
    <row r="11602" spans="2:2" x14ac:dyDescent="0.25">
      <c r="B11602"/>
    </row>
    <row r="11603" spans="2:2" x14ac:dyDescent="0.25">
      <c r="B11603"/>
    </row>
    <row r="11604" spans="2:2" x14ac:dyDescent="0.25">
      <c r="B11604"/>
    </row>
    <row r="11605" spans="2:2" x14ac:dyDescent="0.25">
      <c r="B11605"/>
    </row>
    <row r="11606" spans="2:2" x14ac:dyDescent="0.25">
      <c r="B11606"/>
    </row>
    <row r="11607" spans="2:2" x14ac:dyDescent="0.25">
      <c r="B11607"/>
    </row>
    <row r="11608" spans="2:2" x14ac:dyDescent="0.25">
      <c r="B11608"/>
    </row>
    <row r="11609" spans="2:2" x14ac:dyDescent="0.25">
      <c r="B11609"/>
    </row>
    <row r="11610" spans="2:2" x14ac:dyDescent="0.25">
      <c r="B11610"/>
    </row>
    <row r="11611" spans="2:2" x14ac:dyDescent="0.25">
      <c r="B11611"/>
    </row>
    <row r="11612" spans="2:2" x14ac:dyDescent="0.25">
      <c r="B11612"/>
    </row>
    <row r="11613" spans="2:2" x14ac:dyDescent="0.25">
      <c r="B11613"/>
    </row>
    <row r="11614" spans="2:2" x14ac:dyDescent="0.25">
      <c r="B11614"/>
    </row>
    <row r="11615" spans="2:2" x14ac:dyDescent="0.25">
      <c r="B11615"/>
    </row>
    <row r="11616" spans="2:2" x14ac:dyDescent="0.25">
      <c r="B11616"/>
    </row>
    <row r="11617" spans="2:2" x14ac:dyDescent="0.25">
      <c r="B11617"/>
    </row>
    <row r="11618" spans="2:2" x14ac:dyDescent="0.25">
      <c r="B11618"/>
    </row>
    <row r="11619" spans="2:2" x14ac:dyDescent="0.25">
      <c r="B11619"/>
    </row>
    <row r="11620" spans="2:2" x14ac:dyDescent="0.25">
      <c r="B11620"/>
    </row>
    <row r="11621" spans="2:2" x14ac:dyDescent="0.25">
      <c r="B11621"/>
    </row>
    <row r="11622" spans="2:2" x14ac:dyDescent="0.25">
      <c r="B11622"/>
    </row>
    <row r="11623" spans="2:2" x14ac:dyDescent="0.25">
      <c r="B11623"/>
    </row>
    <row r="11624" spans="2:2" x14ac:dyDescent="0.25">
      <c r="B11624"/>
    </row>
    <row r="11625" spans="2:2" x14ac:dyDescent="0.25">
      <c r="B11625"/>
    </row>
    <row r="11626" spans="2:2" x14ac:dyDescent="0.25">
      <c r="B11626"/>
    </row>
    <row r="11627" spans="2:2" x14ac:dyDescent="0.25">
      <c r="B11627"/>
    </row>
    <row r="11628" spans="2:2" x14ac:dyDescent="0.25">
      <c r="B11628"/>
    </row>
    <row r="11629" spans="2:2" x14ac:dyDescent="0.25">
      <c r="B11629"/>
    </row>
    <row r="11630" spans="2:2" x14ac:dyDescent="0.25">
      <c r="B11630"/>
    </row>
    <row r="11631" spans="2:2" x14ac:dyDescent="0.25">
      <c r="B11631"/>
    </row>
    <row r="11632" spans="2:2" x14ac:dyDescent="0.25">
      <c r="B11632"/>
    </row>
    <row r="11633" spans="2:2" x14ac:dyDescent="0.25">
      <c r="B11633"/>
    </row>
    <row r="11634" spans="2:2" x14ac:dyDescent="0.25">
      <c r="B11634"/>
    </row>
    <row r="11635" spans="2:2" x14ac:dyDescent="0.25">
      <c r="B11635"/>
    </row>
    <row r="11636" spans="2:2" x14ac:dyDescent="0.25">
      <c r="B11636"/>
    </row>
    <row r="11637" spans="2:2" x14ac:dyDescent="0.25">
      <c r="B11637"/>
    </row>
    <row r="11638" spans="2:2" x14ac:dyDescent="0.25">
      <c r="B11638"/>
    </row>
    <row r="11639" spans="2:2" x14ac:dyDescent="0.25">
      <c r="B11639"/>
    </row>
    <row r="11640" spans="2:2" x14ac:dyDescent="0.25">
      <c r="B11640"/>
    </row>
    <row r="11641" spans="2:2" x14ac:dyDescent="0.25">
      <c r="B11641"/>
    </row>
    <row r="11642" spans="2:2" x14ac:dyDescent="0.25">
      <c r="B11642"/>
    </row>
    <row r="11643" spans="2:2" x14ac:dyDescent="0.25">
      <c r="B11643"/>
    </row>
    <row r="11644" spans="2:2" x14ac:dyDescent="0.25">
      <c r="B11644"/>
    </row>
    <row r="11645" spans="2:2" x14ac:dyDescent="0.25">
      <c r="B11645"/>
    </row>
    <row r="11646" spans="2:2" x14ac:dyDescent="0.25">
      <c r="B11646"/>
    </row>
    <row r="11647" spans="2:2" x14ac:dyDescent="0.25">
      <c r="B11647"/>
    </row>
    <row r="11648" spans="2:2" x14ac:dyDescent="0.25">
      <c r="B11648"/>
    </row>
    <row r="11649" spans="2:2" x14ac:dyDescent="0.25">
      <c r="B11649"/>
    </row>
    <row r="11650" spans="2:2" x14ac:dyDescent="0.25">
      <c r="B11650"/>
    </row>
    <row r="11651" spans="2:2" x14ac:dyDescent="0.25">
      <c r="B11651"/>
    </row>
    <row r="11652" spans="2:2" x14ac:dyDescent="0.25">
      <c r="B11652"/>
    </row>
    <row r="11653" spans="2:2" x14ac:dyDescent="0.25">
      <c r="B11653"/>
    </row>
    <row r="11654" spans="2:2" x14ac:dyDescent="0.25">
      <c r="B11654"/>
    </row>
    <row r="11655" spans="2:2" x14ac:dyDescent="0.25">
      <c r="B11655"/>
    </row>
    <row r="11656" spans="2:2" x14ac:dyDescent="0.25">
      <c r="B11656"/>
    </row>
    <row r="11657" spans="2:2" x14ac:dyDescent="0.25">
      <c r="B11657"/>
    </row>
    <row r="11658" spans="2:2" x14ac:dyDescent="0.25">
      <c r="B11658"/>
    </row>
    <row r="11659" spans="2:2" x14ac:dyDescent="0.25">
      <c r="B11659"/>
    </row>
    <row r="11660" spans="2:2" x14ac:dyDescent="0.25">
      <c r="B11660"/>
    </row>
    <row r="11661" spans="2:2" x14ac:dyDescent="0.25">
      <c r="B11661"/>
    </row>
    <row r="11662" spans="2:2" x14ac:dyDescent="0.25">
      <c r="B11662"/>
    </row>
    <row r="11663" spans="2:2" x14ac:dyDescent="0.25">
      <c r="B11663"/>
    </row>
    <row r="11664" spans="2:2" x14ac:dyDescent="0.25">
      <c r="B11664"/>
    </row>
    <row r="11665" spans="2:2" x14ac:dyDescent="0.25">
      <c r="B11665"/>
    </row>
    <row r="11666" spans="2:2" x14ac:dyDescent="0.25">
      <c r="B11666"/>
    </row>
    <row r="11667" spans="2:2" x14ac:dyDescent="0.25">
      <c r="B11667"/>
    </row>
    <row r="11668" spans="2:2" x14ac:dyDescent="0.25">
      <c r="B11668"/>
    </row>
    <row r="11669" spans="2:2" x14ac:dyDescent="0.25">
      <c r="B11669"/>
    </row>
    <row r="11670" spans="2:2" x14ac:dyDescent="0.25">
      <c r="B11670"/>
    </row>
    <row r="11671" spans="2:2" x14ac:dyDescent="0.25">
      <c r="B11671"/>
    </row>
    <row r="11672" spans="2:2" x14ac:dyDescent="0.25">
      <c r="B11672"/>
    </row>
    <row r="11673" spans="2:2" x14ac:dyDescent="0.25">
      <c r="B11673"/>
    </row>
    <row r="11674" spans="2:2" x14ac:dyDescent="0.25">
      <c r="B11674"/>
    </row>
    <row r="11675" spans="2:2" x14ac:dyDescent="0.25">
      <c r="B11675"/>
    </row>
    <row r="11676" spans="2:2" x14ac:dyDescent="0.25">
      <c r="B11676"/>
    </row>
    <row r="11677" spans="2:2" x14ac:dyDescent="0.25">
      <c r="B11677"/>
    </row>
    <row r="11678" spans="2:2" x14ac:dyDescent="0.25">
      <c r="B11678"/>
    </row>
    <row r="11679" spans="2:2" x14ac:dyDescent="0.25">
      <c r="B11679"/>
    </row>
    <row r="11680" spans="2:2" x14ac:dyDescent="0.25">
      <c r="B11680"/>
    </row>
    <row r="11681" spans="2:2" x14ac:dyDescent="0.25">
      <c r="B11681"/>
    </row>
    <row r="11682" spans="2:2" x14ac:dyDescent="0.25">
      <c r="B11682"/>
    </row>
    <row r="11683" spans="2:2" x14ac:dyDescent="0.25">
      <c r="B11683"/>
    </row>
    <row r="11684" spans="2:2" x14ac:dyDescent="0.25">
      <c r="B11684"/>
    </row>
    <row r="11685" spans="2:2" x14ac:dyDescent="0.25">
      <c r="B11685"/>
    </row>
    <row r="11686" spans="2:2" x14ac:dyDescent="0.25">
      <c r="B11686"/>
    </row>
    <row r="11687" spans="2:2" x14ac:dyDescent="0.25">
      <c r="B11687"/>
    </row>
    <row r="11688" spans="2:2" x14ac:dyDescent="0.25">
      <c r="B11688"/>
    </row>
    <row r="11689" spans="2:2" x14ac:dyDescent="0.25">
      <c r="B11689"/>
    </row>
    <row r="11690" spans="2:2" x14ac:dyDescent="0.25">
      <c r="B11690"/>
    </row>
    <row r="11691" spans="2:2" x14ac:dyDescent="0.25">
      <c r="B11691"/>
    </row>
    <row r="11692" spans="2:2" x14ac:dyDescent="0.25">
      <c r="B11692"/>
    </row>
    <row r="11693" spans="2:2" x14ac:dyDescent="0.25">
      <c r="B11693"/>
    </row>
    <row r="11694" spans="2:2" x14ac:dyDescent="0.25">
      <c r="B11694"/>
    </row>
    <row r="11695" spans="2:2" x14ac:dyDescent="0.25">
      <c r="B11695"/>
    </row>
    <row r="11696" spans="2:2" x14ac:dyDescent="0.25">
      <c r="B11696"/>
    </row>
    <row r="11697" spans="2:2" x14ac:dyDescent="0.25">
      <c r="B11697"/>
    </row>
    <row r="11698" spans="2:2" x14ac:dyDescent="0.25">
      <c r="B11698"/>
    </row>
    <row r="11699" spans="2:2" x14ac:dyDescent="0.25">
      <c r="B11699"/>
    </row>
    <row r="11700" spans="2:2" x14ac:dyDescent="0.25">
      <c r="B11700"/>
    </row>
    <row r="11701" spans="2:2" x14ac:dyDescent="0.25">
      <c r="B11701"/>
    </row>
    <row r="11702" spans="2:2" x14ac:dyDescent="0.25">
      <c r="B11702"/>
    </row>
    <row r="11703" spans="2:2" x14ac:dyDescent="0.25">
      <c r="B11703"/>
    </row>
    <row r="11704" spans="2:2" x14ac:dyDescent="0.25">
      <c r="B11704"/>
    </row>
    <row r="11705" spans="2:2" x14ac:dyDescent="0.25">
      <c r="B11705"/>
    </row>
    <row r="11706" spans="2:2" x14ac:dyDescent="0.25">
      <c r="B11706"/>
    </row>
    <row r="11707" spans="2:2" x14ac:dyDescent="0.25">
      <c r="B11707"/>
    </row>
    <row r="11708" spans="2:2" x14ac:dyDescent="0.25">
      <c r="B11708"/>
    </row>
    <row r="11709" spans="2:2" x14ac:dyDescent="0.25">
      <c r="B11709"/>
    </row>
    <row r="11710" spans="2:2" x14ac:dyDescent="0.25">
      <c r="B11710"/>
    </row>
    <row r="11711" spans="2:2" x14ac:dyDescent="0.25">
      <c r="B11711"/>
    </row>
    <row r="11712" spans="2:2" x14ac:dyDescent="0.25">
      <c r="B11712"/>
    </row>
    <row r="11713" spans="2:2" x14ac:dyDescent="0.25">
      <c r="B11713"/>
    </row>
    <row r="11714" spans="2:2" x14ac:dyDescent="0.25">
      <c r="B11714"/>
    </row>
    <row r="11715" spans="2:2" x14ac:dyDescent="0.25">
      <c r="B11715"/>
    </row>
    <row r="11716" spans="2:2" x14ac:dyDescent="0.25">
      <c r="B11716"/>
    </row>
    <row r="11717" spans="2:2" x14ac:dyDescent="0.25">
      <c r="B11717"/>
    </row>
    <row r="11718" spans="2:2" x14ac:dyDescent="0.25">
      <c r="B11718"/>
    </row>
    <row r="11719" spans="2:2" x14ac:dyDescent="0.25">
      <c r="B11719"/>
    </row>
    <row r="11720" spans="2:2" x14ac:dyDescent="0.25">
      <c r="B11720"/>
    </row>
    <row r="11721" spans="2:2" x14ac:dyDescent="0.25">
      <c r="B11721"/>
    </row>
    <row r="11722" spans="2:2" x14ac:dyDescent="0.25">
      <c r="B11722"/>
    </row>
    <row r="11723" spans="2:2" x14ac:dyDescent="0.25">
      <c r="B11723"/>
    </row>
    <row r="11724" spans="2:2" x14ac:dyDescent="0.25">
      <c r="B11724"/>
    </row>
    <row r="11725" spans="2:2" x14ac:dyDescent="0.25">
      <c r="B11725"/>
    </row>
    <row r="11726" spans="2:2" x14ac:dyDescent="0.25">
      <c r="B11726"/>
    </row>
    <row r="11727" spans="2:2" x14ac:dyDescent="0.25">
      <c r="B11727"/>
    </row>
    <row r="11728" spans="2:2" x14ac:dyDescent="0.25">
      <c r="B11728"/>
    </row>
    <row r="11729" spans="2:2" x14ac:dyDescent="0.25">
      <c r="B11729"/>
    </row>
    <row r="11730" spans="2:2" x14ac:dyDescent="0.25">
      <c r="B11730"/>
    </row>
    <row r="11731" spans="2:2" x14ac:dyDescent="0.25">
      <c r="B11731"/>
    </row>
    <row r="11732" spans="2:2" x14ac:dyDescent="0.25">
      <c r="B11732"/>
    </row>
    <row r="11733" spans="2:2" x14ac:dyDescent="0.25">
      <c r="B11733"/>
    </row>
    <row r="11734" spans="2:2" x14ac:dyDescent="0.25">
      <c r="B11734"/>
    </row>
    <row r="11735" spans="2:2" x14ac:dyDescent="0.25">
      <c r="B11735"/>
    </row>
    <row r="11736" spans="2:2" x14ac:dyDescent="0.25">
      <c r="B11736"/>
    </row>
    <row r="11737" spans="2:2" x14ac:dyDescent="0.25">
      <c r="B11737"/>
    </row>
    <row r="11738" spans="2:2" x14ac:dyDescent="0.25">
      <c r="B11738"/>
    </row>
    <row r="11739" spans="2:2" x14ac:dyDescent="0.25">
      <c r="B11739"/>
    </row>
    <row r="11740" spans="2:2" x14ac:dyDescent="0.25">
      <c r="B11740"/>
    </row>
    <row r="11741" spans="2:2" x14ac:dyDescent="0.25">
      <c r="B11741"/>
    </row>
    <row r="11742" spans="2:2" x14ac:dyDescent="0.25">
      <c r="B11742"/>
    </row>
    <row r="11743" spans="2:2" x14ac:dyDescent="0.25">
      <c r="B11743"/>
    </row>
    <row r="11744" spans="2:2" x14ac:dyDescent="0.25">
      <c r="B11744"/>
    </row>
    <row r="11745" spans="2:2" x14ac:dyDescent="0.25">
      <c r="B11745"/>
    </row>
    <row r="11746" spans="2:2" x14ac:dyDescent="0.25">
      <c r="B11746"/>
    </row>
    <row r="11747" spans="2:2" x14ac:dyDescent="0.25">
      <c r="B11747"/>
    </row>
    <row r="11748" spans="2:2" x14ac:dyDescent="0.25">
      <c r="B11748"/>
    </row>
    <row r="11749" spans="2:2" x14ac:dyDescent="0.25">
      <c r="B11749"/>
    </row>
    <row r="11750" spans="2:2" x14ac:dyDescent="0.25">
      <c r="B11750"/>
    </row>
    <row r="11751" spans="2:2" x14ac:dyDescent="0.25">
      <c r="B11751"/>
    </row>
    <row r="11752" spans="2:2" x14ac:dyDescent="0.25">
      <c r="B11752"/>
    </row>
    <row r="11753" spans="2:2" x14ac:dyDescent="0.25">
      <c r="B11753"/>
    </row>
    <row r="11754" spans="2:2" x14ac:dyDescent="0.25">
      <c r="B11754"/>
    </row>
    <row r="11755" spans="2:2" x14ac:dyDescent="0.25">
      <c r="B11755"/>
    </row>
    <row r="11756" spans="2:2" x14ac:dyDescent="0.25">
      <c r="B11756"/>
    </row>
    <row r="11757" spans="2:2" x14ac:dyDescent="0.25">
      <c r="B11757"/>
    </row>
    <row r="11758" spans="2:2" x14ac:dyDescent="0.25">
      <c r="B11758"/>
    </row>
    <row r="11759" spans="2:2" x14ac:dyDescent="0.25">
      <c r="B11759"/>
    </row>
    <row r="11760" spans="2:2" x14ac:dyDescent="0.25">
      <c r="B11760"/>
    </row>
    <row r="11761" spans="2:2" x14ac:dyDescent="0.25">
      <c r="B11761"/>
    </row>
    <row r="11762" spans="2:2" x14ac:dyDescent="0.25">
      <c r="B11762"/>
    </row>
    <row r="11763" spans="2:2" x14ac:dyDescent="0.25">
      <c r="B11763"/>
    </row>
    <row r="11764" spans="2:2" x14ac:dyDescent="0.25">
      <c r="B11764"/>
    </row>
    <row r="11765" spans="2:2" x14ac:dyDescent="0.25">
      <c r="B11765"/>
    </row>
    <row r="11766" spans="2:2" x14ac:dyDescent="0.25">
      <c r="B11766"/>
    </row>
    <row r="11767" spans="2:2" x14ac:dyDescent="0.25">
      <c r="B11767"/>
    </row>
    <row r="11768" spans="2:2" x14ac:dyDescent="0.25">
      <c r="B11768"/>
    </row>
    <row r="11769" spans="2:2" x14ac:dyDescent="0.25">
      <c r="B11769"/>
    </row>
    <row r="11770" spans="2:2" x14ac:dyDescent="0.25">
      <c r="B11770"/>
    </row>
    <row r="11771" spans="2:2" x14ac:dyDescent="0.25">
      <c r="B11771"/>
    </row>
    <row r="11772" spans="2:2" x14ac:dyDescent="0.25">
      <c r="B11772"/>
    </row>
    <row r="11773" spans="2:2" x14ac:dyDescent="0.25">
      <c r="B11773"/>
    </row>
    <row r="11774" spans="2:2" x14ac:dyDescent="0.25">
      <c r="B11774"/>
    </row>
    <row r="11775" spans="2:2" x14ac:dyDescent="0.25">
      <c r="B11775"/>
    </row>
    <row r="11776" spans="2:2" x14ac:dyDescent="0.25">
      <c r="B11776"/>
    </row>
    <row r="11777" spans="2:2" x14ac:dyDescent="0.25">
      <c r="B11777"/>
    </row>
    <row r="11778" spans="2:2" x14ac:dyDescent="0.25">
      <c r="B11778"/>
    </row>
    <row r="11779" spans="2:2" x14ac:dyDescent="0.25">
      <c r="B11779"/>
    </row>
    <row r="11780" spans="2:2" x14ac:dyDescent="0.25">
      <c r="B11780"/>
    </row>
    <row r="11781" spans="2:2" x14ac:dyDescent="0.25">
      <c r="B11781"/>
    </row>
    <row r="11782" spans="2:2" x14ac:dyDescent="0.25">
      <c r="B11782"/>
    </row>
    <row r="11783" spans="2:2" x14ac:dyDescent="0.25">
      <c r="B11783"/>
    </row>
    <row r="11784" spans="2:2" x14ac:dyDescent="0.25">
      <c r="B11784"/>
    </row>
    <row r="11785" spans="2:2" x14ac:dyDescent="0.25">
      <c r="B11785"/>
    </row>
    <row r="11786" spans="2:2" x14ac:dyDescent="0.25">
      <c r="B11786"/>
    </row>
    <row r="11787" spans="2:2" x14ac:dyDescent="0.25">
      <c r="B11787"/>
    </row>
    <row r="11788" spans="2:2" x14ac:dyDescent="0.25">
      <c r="B11788"/>
    </row>
    <row r="11789" spans="2:2" x14ac:dyDescent="0.25">
      <c r="B11789"/>
    </row>
    <row r="11790" spans="2:2" x14ac:dyDescent="0.25">
      <c r="B11790"/>
    </row>
    <row r="11791" spans="2:2" x14ac:dyDescent="0.25">
      <c r="B11791"/>
    </row>
    <row r="11792" spans="2:2" x14ac:dyDescent="0.25">
      <c r="B11792"/>
    </row>
    <row r="11793" spans="2:2" x14ac:dyDescent="0.25">
      <c r="B11793"/>
    </row>
    <row r="11794" spans="2:2" x14ac:dyDescent="0.25">
      <c r="B11794"/>
    </row>
    <row r="11795" spans="2:2" x14ac:dyDescent="0.25">
      <c r="B11795"/>
    </row>
    <row r="11796" spans="2:2" x14ac:dyDescent="0.25">
      <c r="B11796"/>
    </row>
    <row r="11797" spans="2:2" x14ac:dyDescent="0.25">
      <c r="B11797"/>
    </row>
    <row r="11798" spans="2:2" x14ac:dyDescent="0.25">
      <c r="B11798"/>
    </row>
    <row r="11799" spans="2:2" x14ac:dyDescent="0.25">
      <c r="B11799"/>
    </row>
    <row r="11800" spans="2:2" x14ac:dyDescent="0.25">
      <c r="B11800"/>
    </row>
    <row r="11801" spans="2:2" x14ac:dyDescent="0.25">
      <c r="B11801"/>
    </row>
    <row r="11802" spans="2:2" x14ac:dyDescent="0.25">
      <c r="B11802"/>
    </row>
    <row r="11803" spans="2:2" x14ac:dyDescent="0.25">
      <c r="B11803"/>
    </row>
    <row r="11804" spans="2:2" x14ac:dyDescent="0.25">
      <c r="B11804"/>
    </row>
    <row r="11805" spans="2:2" x14ac:dyDescent="0.25">
      <c r="B11805"/>
    </row>
    <row r="11806" spans="2:2" x14ac:dyDescent="0.25">
      <c r="B11806"/>
    </row>
    <row r="11807" spans="2:2" x14ac:dyDescent="0.25">
      <c r="B11807"/>
    </row>
    <row r="11808" spans="2:2" x14ac:dyDescent="0.25">
      <c r="B11808"/>
    </row>
    <row r="11809" spans="2:2" x14ac:dyDescent="0.25">
      <c r="B11809"/>
    </row>
    <row r="11810" spans="2:2" x14ac:dyDescent="0.25">
      <c r="B11810"/>
    </row>
    <row r="11811" spans="2:2" x14ac:dyDescent="0.25">
      <c r="B11811"/>
    </row>
    <row r="11812" spans="2:2" x14ac:dyDescent="0.25">
      <c r="B11812"/>
    </row>
    <row r="11813" spans="2:2" x14ac:dyDescent="0.25">
      <c r="B11813"/>
    </row>
    <row r="11814" spans="2:2" x14ac:dyDescent="0.25">
      <c r="B11814"/>
    </row>
    <row r="11815" spans="2:2" x14ac:dyDescent="0.25">
      <c r="B11815"/>
    </row>
    <row r="11816" spans="2:2" x14ac:dyDescent="0.25">
      <c r="B11816"/>
    </row>
    <row r="11817" spans="2:2" x14ac:dyDescent="0.25">
      <c r="B11817"/>
    </row>
    <row r="11818" spans="2:2" x14ac:dyDescent="0.25">
      <c r="B11818"/>
    </row>
    <row r="11819" spans="2:2" x14ac:dyDescent="0.25">
      <c r="B11819"/>
    </row>
    <row r="11820" spans="2:2" x14ac:dyDescent="0.25">
      <c r="B11820"/>
    </row>
    <row r="11821" spans="2:2" x14ac:dyDescent="0.25">
      <c r="B11821"/>
    </row>
    <row r="11822" spans="2:2" x14ac:dyDescent="0.25">
      <c r="B11822"/>
    </row>
    <row r="11823" spans="2:2" x14ac:dyDescent="0.25">
      <c r="B11823"/>
    </row>
    <row r="11824" spans="2:2" x14ac:dyDescent="0.25">
      <c r="B11824"/>
    </row>
    <row r="11825" spans="2:2" x14ac:dyDescent="0.25">
      <c r="B11825"/>
    </row>
    <row r="11826" spans="2:2" x14ac:dyDescent="0.25">
      <c r="B11826"/>
    </row>
    <row r="11827" spans="2:2" x14ac:dyDescent="0.25">
      <c r="B11827"/>
    </row>
    <row r="11828" spans="2:2" x14ac:dyDescent="0.25">
      <c r="B11828"/>
    </row>
    <row r="11829" spans="2:2" x14ac:dyDescent="0.25">
      <c r="B11829"/>
    </row>
    <row r="11830" spans="2:2" x14ac:dyDescent="0.25">
      <c r="B11830"/>
    </row>
    <row r="11831" spans="2:2" x14ac:dyDescent="0.25">
      <c r="B11831"/>
    </row>
    <row r="11832" spans="2:2" x14ac:dyDescent="0.25">
      <c r="B11832"/>
    </row>
    <row r="11833" spans="2:2" x14ac:dyDescent="0.25">
      <c r="B11833"/>
    </row>
    <row r="11834" spans="2:2" x14ac:dyDescent="0.25">
      <c r="B11834"/>
    </row>
    <row r="11835" spans="2:2" x14ac:dyDescent="0.25">
      <c r="B11835"/>
    </row>
    <row r="11836" spans="2:2" x14ac:dyDescent="0.25">
      <c r="B11836"/>
    </row>
    <row r="11837" spans="2:2" x14ac:dyDescent="0.25">
      <c r="B11837"/>
    </row>
    <row r="11838" spans="2:2" x14ac:dyDescent="0.25">
      <c r="B11838"/>
    </row>
    <row r="11839" spans="2:2" x14ac:dyDescent="0.25">
      <c r="B11839"/>
    </row>
    <row r="11840" spans="2:2" x14ac:dyDescent="0.25">
      <c r="B11840"/>
    </row>
    <row r="11841" spans="2:2" x14ac:dyDescent="0.25">
      <c r="B11841"/>
    </row>
    <row r="11842" spans="2:2" x14ac:dyDescent="0.25">
      <c r="B11842"/>
    </row>
    <row r="11843" spans="2:2" x14ac:dyDescent="0.25">
      <c r="B11843"/>
    </row>
    <row r="11844" spans="2:2" x14ac:dyDescent="0.25">
      <c r="B11844"/>
    </row>
    <row r="11845" spans="2:2" x14ac:dyDescent="0.25">
      <c r="B11845"/>
    </row>
    <row r="11846" spans="2:2" x14ac:dyDescent="0.25">
      <c r="B11846"/>
    </row>
    <row r="11847" spans="2:2" x14ac:dyDescent="0.25">
      <c r="B11847"/>
    </row>
    <row r="11848" spans="2:2" x14ac:dyDescent="0.25">
      <c r="B11848"/>
    </row>
    <row r="11849" spans="2:2" x14ac:dyDescent="0.25">
      <c r="B11849"/>
    </row>
    <row r="11850" spans="2:2" x14ac:dyDescent="0.25">
      <c r="B11850"/>
    </row>
    <row r="11851" spans="2:2" x14ac:dyDescent="0.25">
      <c r="B11851"/>
    </row>
    <row r="11852" spans="2:2" x14ac:dyDescent="0.25">
      <c r="B11852"/>
    </row>
    <row r="11853" spans="2:2" x14ac:dyDescent="0.25">
      <c r="B11853"/>
    </row>
    <row r="11854" spans="2:2" x14ac:dyDescent="0.25">
      <c r="B11854"/>
    </row>
    <row r="11855" spans="2:2" x14ac:dyDescent="0.25">
      <c r="B11855"/>
    </row>
    <row r="11856" spans="2:2" x14ac:dyDescent="0.25">
      <c r="B11856"/>
    </row>
    <row r="11857" spans="2:2" x14ac:dyDescent="0.25">
      <c r="B11857"/>
    </row>
    <row r="11858" spans="2:2" x14ac:dyDescent="0.25">
      <c r="B11858"/>
    </row>
    <row r="11859" spans="2:2" x14ac:dyDescent="0.25">
      <c r="B11859"/>
    </row>
    <row r="11860" spans="2:2" x14ac:dyDescent="0.25">
      <c r="B11860"/>
    </row>
    <row r="11861" spans="2:2" x14ac:dyDescent="0.25">
      <c r="B11861"/>
    </row>
    <row r="11862" spans="2:2" x14ac:dyDescent="0.25">
      <c r="B11862"/>
    </row>
    <row r="11863" spans="2:2" x14ac:dyDescent="0.25">
      <c r="B11863"/>
    </row>
    <row r="11864" spans="2:2" x14ac:dyDescent="0.25">
      <c r="B11864"/>
    </row>
    <row r="11865" spans="2:2" x14ac:dyDescent="0.25">
      <c r="B11865"/>
    </row>
    <row r="11866" spans="2:2" x14ac:dyDescent="0.25">
      <c r="B11866"/>
    </row>
    <row r="11867" spans="2:2" x14ac:dyDescent="0.25">
      <c r="B11867"/>
    </row>
    <row r="11868" spans="2:2" x14ac:dyDescent="0.25">
      <c r="B11868"/>
    </row>
    <row r="11869" spans="2:2" x14ac:dyDescent="0.25">
      <c r="B11869"/>
    </row>
    <row r="11870" spans="2:2" x14ac:dyDescent="0.25">
      <c r="B11870"/>
    </row>
    <row r="11871" spans="2:2" x14ac:dyDescent="0.25">
      <c r="B11871"/>
    </row>
    <row r="11872" spans="2:2" x14ac:dyDescent="0.25">
      <c r="B11872"/>
    </row>
    <row r="11873" spans="2:2" x14ac:dyDescent="0.25">
      <c r="B11873"/>
    </row>
    <row r="11874" spans="2:2" x14ac:dyDescent="0.25">
      <c r="B11874"/>
    </row>
    <row r="11875" spans="2:2" x14ac:dyDescent="0.25">
      <c r="B11875"/>
    </row>
    <row r="11876" spans="2:2" x14ac:dyDescent="0.25">
      <c r="B11876"/>
    </row>
    <row r="11877" spans="2:2" x14ac:dyDescent="0.25">
      <c r="B11877"/>
    </row>
    <row r="11878" spans="2:2" x14ac:dyDescent="0.25">
      <c r="B11878"/>
    </row>
    <row r="11879" spans="2:2" x14ac:dyDescent="0.25">
      <c r="B11879"/>
    </row>
    <row r="11880" spans="2:2" x14ac:dyDescent="0.25">
      <c r="B11880"/>
    </row>
    <row r="11881" spans="2:2" x14ac:dyDescent="0.25">
      <c r="B11881"/>
    </row>
    <row r="11882" spans="2:2" x14ac:dyDescent="0.25">
      <c r="B11882"/>
    </row>
    <row r="11883" spans="2:2" x14ac:dyDescent="0.25">
      <c r="B11883"/>
    </row>
    <row r="11884" spans="2:2" x14ac:dyDescent="0.25">
      <c r="B11884"/>
    </row>
    <row r="11885" spans="2:2" x14ac:dyDescent="0.25">
      <c r="B11885"/>
    </row>
    <row r="11886" spans="2:2" x14ac:dyDescent="0.25">
      <c r="B11886"/>
    </row>
    <row r="11887" spans="2:2" x14ac:dyDescent="0.25">
      <c r="B11887"/>
    </row>
    <row r="11888" spans="2:2" x14ac:dyDescent="0.25">
      <c r="B11888"/>
    </row>
    <row r="11889" spans="2:2" x14ac:dyDescent="0.25">
      <c r="B11889"/>
    </row>
    <row r="11890" spans="2:2" x14ac:dyDescent="0.25">
      <c r="B11890"/>
    </row>
    <row r="11891" spans="2:2" x14ac:dyDescent="0.25">
      <c r="B11891"/>
    </row>
    <row r="11892" spans="2:2" x14ac:dyDescent="0.25">
      <c r="B11892"/>
    </row>
    <row r="11893" spans="2:2" x14ac:dyDescent="0.25">
      <c r="B11893"/>
    </row>
    <row r="11894" spans="2:2" x14ac:dyDescent="0.25">
      <c r="B11894"/>
    </row>
    <row r="11895" spans="2:2" x14ac:dyDescent="0.25">
      <c r="B11895"/>
    </row>
    <row r="11896" spans="2:2" x14ac:dyDescent="0.25">
      <c r="B11896"/>
    </row>
    <row r="11897" spans="2:2" x14ac:dyDescent="0.25">
      <c r="B11897"/>
    </row>
    <row r="11898" spans="2:2" x14ac:dyDescent="0.25">
      <c r="B11898"/>
    </row>
    <row r="11899" spans="2:2" x14ac:dyDescent="0.25">
      <c r="B11899"/>
    </row>
    <row r="11900" spans="2:2" x14ac:dyDescent="0.25">
      <c r="B11900"/>
    </row>
    <row r="11901" spans="2:2" x14ac:dyDescent="0.25">
      <c r="B11901"/>
    </row>
    <row r="11902" spans="2:2" x14ac:dyDescent="0.25">
      <c r="B11902"/>
    </row>
    <row r="11903" spans="2:2" x14ac:dyDescent="0.25">
      <c r="B11903"/>
    </row>
    <row r="11904" spans="2:2" x14ac:dyDescent="0.25">
      <c r="B11904"/>
    </row>
    <row r="11905" spans="2:2" x14ac:dyDescent="0.25">
      <c r="B11905"/>
    </row>
    <row r="11906" spans="2:2" x14ac:dyDescent="0.25">
      <c r="B11906"/>
    </row>
    <row r="11907" spans="2:2" x14ac:dyDescent="0.25">
      <c r="B11907"/>
    </row>
    <row r="11908" spans="2:2" x14ac:dyDescent="0.25">
      <c r="B11908"/>
    </row>
    <row r="11909" spans="2:2" x14ac:dyDescent="0.25">
      <c r="B11909"/>
    </row>
    <row r="11910" spans="2:2" x14ac:dyDescent="0.25">
      <c r="B11910"/>
    </row>
    <row r="11911" spans="2:2" x14ac:dyDescent="0.25">
      <c r="B11911"/>
    </row>
    <row r="11912" spans="2:2" x14ac:dyDescent="0.25">
      <c r="B11912"/>
    </row>
    <row r="11913" spans="2:2" x14ac:dyDescent="0.25">
      <c r="B11913"/>
    </row>
    <row r="11914" spans="2:2" x14ac:dyDescent="0.25">
      <c r="B11914"/>
    </row>
    <row r="11915" spans="2:2" x14ac:dyDescent="0.25">
      <c r="B11915"/>
    </row>
    <row r="11916" spans="2:2" x14ac:dyDescent="0.25">
      <c r="B11916"/>
    </row>
    <row r="11917" spans="2:2" x14ac:dyDescent="0.25">
      <c r="B11917"/>
    </row>
    <row r="11918" spans="2:2" x14ac:dyDescent="0.25">
      <c r="B11918"/>
    </row>
    <row r="11919" spans="2:2" x14ac:dyDescent="0.25">
      <c r="B11919"/>
    </row>
    <row r="11920" spans="2:2" x14ac:dyDescent="0.25">
      <c r="B11920"/>
    </row>
    <row r="11921" spans="2:2" x14ac:dyDescent="0.25">
      <c r="B11921"/>
    </row>
    <row r="11922" spans="2:2" x14ac:dyDescent="0.25">
      <c r="B11922"/>
    </row>
    <row r="11923" spans="2:2" x14ac:dyDescent="0.25">
      <c r="B11923"/>
    </row>
    <row r="11924" spans="2:2" x14ac:dyDescent="0.25">
      <c r="B11924"/>
    </row>
    <row r="11925" spans="2:2" x14ac:dyDescent="0.25">
      <c r="B11925"/>
    </row>
    <row r="11926" spans="2:2" x14ac:dyDescent="0.25">
      <c r="B11926"/>
    </row>
    <row r="11927" spans="2:2" x14ac:dyDescent="0.25">
      <c r="B11927"/>
    </row>
    <row r="11928" spans="2:2" x14ac:dyDescent="0.25">
      <c r="B11928"/>
    </row>
    <row r="11929" spans="2:2" x14ac:dyDescent="0.25">
      <c r="B11929"/>
    </row>
    <row r="11930" spans="2:2" x14ac:dyDescent="0.25">
      <c r="B11930"/>
    </row>
    <row r="11931" spans="2:2" x14ac:dyDescent="0.25">
      <c r="B11931"/>
    </row>
    <row r="11932" spans="2:2" x14ac:dyDescent="0.25">
      <c r="B11932"/>
    </row>
    <row r="11933" spans="2:2" x14ac:dyDescent="0.25">
      <c r="B11933"/>
    </row>
    <row r="11934" spans="2:2" x14ac:dyDescent="0.25">
      <c r="B11934"/>
    </row>
    <row r="11935" spans="2:2" x14ac:dyDescent="0.25">
      <c r="B11935"/>
    </row>
    <row r="11936" spans="2:2" x14ac:dyDescent="0.25">
      <c r="B11936"/>
    </row>
    <row r="11937" spans="2:2" x14ac:dyDescent="0.25">
      <c r="B11937"/>
    </row>
    <row r="11938" spans="2:2" x14ac:dyDescent="0.25">
      <c r="B11938"/>
    </row>
    <row r="11939" spans="2:2" x14ac:dyDescent="0.25">
      <c r="B11939"/>
    </row>
    <row r="11940" spans="2:2" x14ac:dyDescent="0.25">
      <c r="B11940"/>
    </row>
    <row r="11941" spans="2:2" x14ac:dyDescent="0.25">
      <c r="B11941"/>
    </row>
    <row r="11942" spans="2:2" x14ac:dyDescent="0.25">
      <c r="B11942"/>
    </row>
    <row r="11943" spans="2:2" x14ac:dyDescent="0.25">
      <c r="B11943"/>
    </row>
    <row r="11944" spans="2:2" x14ac:dyDescent="0.25">
      <c r="B11944"/>
    </row>
    <row r="11945" spans="2:2" x14ac:dyDescent="0.25">
      <c r="B11945"/>
    </row>
    <row r="11946" spans="2:2" x14ac:dyDescent="0.25">
      <c r="B11946"/>
    </row>
    <row r="11947" spans="2:2" x14ac:dyDescent="0.25">
      <c r="B11947"/>
    </row>
    <row r="11948" spans="2:2" x14ac:dyDescent="0.25">
      <c r="B11948"/>
    </row>
    <row r="11949" spans="2:2" x14ac:dyDescent="0.25">
      <c r="B11949"/>
    </row>
    <row r="11950" spans="2:2" x14ac:dyDescent="0.25">
      <c r="B11950"/>
    </row>
    <row r="11951" spans="2:2" x14ac:dyDescent="0.25">
      <c r="B11951"/>
    </row>
    <row r="11952" spans="2:2" x14ac:dyDescent="0.25">
      <c r="B11952"/>
    </row>
    <row r="11953" spans="2:2" x14ac:dyDescent="0.25">
      <c r="B11953"/>
    </row>
    <row r="11954" spans="2:2" x14ac:dyDescent="0.25">
      <c r="B11954"/>
    </row>
    <row r="11955" spans="2:2" x14ac:dyDescent="0.25">
      <c r="B11955"/>
    </row>
    <row r="11956" spans="2:2" x14ac:dyDescent="0.25">
      <c r="B11956"/>
    </row>
    <row r="11957" spans="2:2" x14ac:dyDescent="0.25">
      <c r="B11957"/>
    </row>
    <row r="11958" spans="2:2" x14ac:dyDescent="0.25">
      <c r="B11958"/>
    </row>
    <row r="11959" spans="2:2" x14ac:dyDescent="0.25">
      <c r="B11959"/>
    </row>
    <row r="11960" spans="2:2" x14ac:dyDescent="0.25">
      <c r="B11960"/>
    </row>
    <row r="11961" spans="2:2" x14ac:dyDescent="0.25">
      <c r="B11961"/>
    </row>
    <row r="11962" spans="2:2" x14ac:dyDescent="0.25">
      <c r="B11962"/>
    </row>
    <row r="11963" spans="2:2" x14ac:dyDescent="0.25">
      <c r="B11963"/>
    </row>
    <row r="11964" spans="2:2" x14ac:dyDescent="0.25">
      <c r="B11964"/>
    </row>
    <row r="11965" spans="2:2" x14ac:dyDescent="0.25">
      <c r="B11965"/>
    </row>
    <row r="11966" spans="2:2" x14ac:dyDescent="0.25">
      <c r="B11966"/>
    </row>
    <row r="11967" spans="2:2" x14ac:dyDescent="0.25">
      <c r="B11967"/>
    </row>
    <row r="11968" spans="2:2" x14ac:dyDescent="0.25">
      <c r="B11968"/>
    </row>
    <row r="11969" spans="2:2" x14ac:dyDescent="0.25">
      <c r="B11969"/>
    </row>
    <row r="11970" spans="2:2" x14ac:dyDescent="0.25">
      <c r="B11970"/>
    </row>
    <row r="11971" spans="2:2" x14ac:dyDescent="0.25">
      <c r="B11971"/>
    </row>
    <row r="11972" spans="2:2" x14ac:dyDescent="0.25">
      <c r="B11972"/>
    </row>
    <row r="11973" spans="2:2" x14ac:dyDescent="0.25">
      <c r="B11973"/>
    </row>
    <row r="11974" spans="2:2" x14ac:dyDescent="0.25">
      <c r="B11974"/>
    </row>
    <row r="11975" spans="2:2" x14ac:dyDescent="0.25">
      <c r="B11975"/>
    </row>
    <row r="11976" spans="2:2" x14ac:dyDescent="0.25">
      <c r="B11976"/>
    </row>
    <row r="11977" spans="2:2" x14ac:dyDescent="0.25">
      <c r="B11977"/>
    </row>
    <row r="11978" spans="2:2" x14ac:dyDescent="0.25">
      <c r="B11978"/>
    </row>
    <row r="11979" spans="2:2" x14ac:dyDescent="0.25">
      <c r="B11979"/>
    </row>
    <row r="11980" spans="2:2" x14ac:dyDescent="0.25">
      <c r="B11980"/>
    </row>
    <row r="11981" spans="2:2" x14ac:dyDescent="0.25">
      <c r="B11981"/>
    </row>
    <row r="11982" spans="2:2" x14ac:dyDescent="0.25">
      <c r="B11982"/>
    </row>
    <row r="11983" spans="2:2" x14ac:dyDescent="0.25">
      <c r="B11983"/>
    </row>
    <row r="11984" spans="2:2" x14ac:dyDescent="0.25">
      <c r="B11984"/>
    </row>
    <row r="11985" spans="2:2" x14ac:dyDescent="0.25">
      <c r="B11985"/>
    </row>
    <row r="11986" spans="2:2" x14ac:dyDescent="0.25">
      <c r="B11986"/>
    </row>
    <row r="11987" spans="2:2" x14ac:dyDescent="0.25">
      <c r="B11987"/>
    </row>
    <row r="11988" spans="2:2" x14ac:dyDescent="0.25">
      <c r="B11988"/>
    </row>
    <row r="11989" spans="2:2" x14ac:dyDescent="0.25">
      <c r="B11989"/>
    </row>
    <row r="11990" spans="2:2" x14ac:dyDescent="0.25">
      <c r="B11990"/>
    </row>
    <row r="11991" spans="2:2" x14ac:dyDescent="0.25">
      <c r="B11991"/>
    </row>
    <row r="11992" spans="2:2" x14ac:dyDescent="0.25">
      <c r="B11992"/>
    </row>
    <row r="11993" spans="2:2" x14ac:dyDescent="0.25">
      <c r="B11993"/>
    </row>
    <row r="11994" spans="2:2" x14ac:dyDescent="0.25">
      <c r="B11994"/>
    </row>
    <row r="11995" spans="2:2" x14ac:dyDescent="0.25">
      <c r="B11995"/>
    </row>
    <row r="11996" spans="2:2" x14ac:dyDescent="0.25">
      <c r="B11996"/>
    </row>
    <row r="11997" spans="2:2" x14ac:dyDescent="0.25">
      <c r="B11997"/>
    </row>
    <row r="11998" spans="2:2" x14ac:dyDescent="0.25">
      <c r="B11998"/>
    </row>
    <row r="11999" spans="2:2" x14ac:dyDescent="0.25">
      <c r="B11999"/>
    </row>
    <row r="12000" spans="2:2" x14ac:dyDescent="0.25">
      <c r="B12000"/>
    </row>
    <row r="12001" spans="2:2" x14ac:dyDescent="0.25">
      <c r="B12001"/>
    </row>
    <row r="12002" spans="2:2" x14ac:dyDescent="0.25">
      <c r="B12002"/>
    </row>
    <row r="12003" spans="2:2" x14ac:dyDescent="0.25">
      <c r="B12003"/>
    </row>
    <row r="12004" spans="2:2" x14ac:dyDescent="0.25">
      <c r="B12004"/>
    </row>
    <row r="12005" spans="2:2" x14ac:dyDescent="0.25">
      <c r="B12005"/>
    </row>
    <row r="12006" spans="2:2" x14ac:dyDescent="0.25">
      <c r="B12006"/>
    </row>
    <row r="12007" spans="2:2" x14ac:dyDescent="0.25">
      <c r="B12007"/>
    </row>
    <row r="12008" spans="2:2" x14ac:dyDescent="0.25">
      <c r="B12008"/>
    </row>
    <row r="12009" spans="2:2" x14ac:dyDescent="0.25">
      <c r="B12009"/>
    </row>
    <row r="12010" spans="2:2" x14ac:dyDescent="0.25">
      <c r="B12010"/>
    </row>
    <row r="12011" spans="2:2" x14ac:dyDescent="0.25">
      <c r="B12011"/>
    </row>
    <row r="12012" spans="2:2" x14ac:dyDescent="0.25">
      <c r="B12012"/>
    </row>
    <row r="12013" spans="2:2" x14ac:dyDescent="0.25">
      <c r="B12013"/>
    </row>
    <row r="12014" spans="2:2" x14ac:dyDescent="0.25">
      <c r="B12014"/>
    </row>
    <row r="12015" spans="2:2" x14ac:dyDescent="0.25">
      <c r="B12015"/>
    </row>
    <row r="12016" spans="2:2" x14ac:dyDescent="0.25">
      <c r="B12016"/>
    </row>
    <row r="12017" spans="2:2" x14ac:dyDescent="0.25">
      <c r="B12017"/>
    </row>
    <row r="12018" spans="2:2" x14ac:dyDescent="0.25">
      <c r="B12018"/>
    </row>
    <row r="12019" spans="2:2" x14ac:dyDescent="0.25">
      <c r="B12019"/>
    </row>
    <row r="12020" spans="2:2" x14ac:dyDescent="0.25">
      <c r="B12020"/>
    </row>
    <row r="12021" spans="2:2" x14ac:dyDescent="0.25">
      <c r="B12021"/>
    </row>
    <row r="12022" spans="2:2" x14ac:dyDescent="0.25">
      <c r="B12022"/>
    </row>
    <row r="12023" spans="2:2" x14ac:dyDescent="0.25">
      <c r="B12023"/>
    </row>
    <row r="12024" spans="2:2" x14ac:dyDescent="0.25">
      <c r="B12024"/>
    </row>
    <row r="12025" spans="2:2" x14ac:dyDescent="0.25">
      <c r="B12025"/>
    </row>
    <row r="12026" spans="2:2" x14ac:dyDescent="0.25">
      <c r="B12026"/>
    </row>
    <row r="12027" spans="2:2" x14ac:dyDescent="0.25">
      <c r="B12027"/>
    </row>
    <row r="12028" spans="2:2" x14ac:dyDescent="0.25">
      <c r="B12028"/>
    </row>
    <row r="12029" spans="2:2" x14ac:dyDescent="0.25">
      <c r="B12029"/>
    </row>
    <row r="12030" spans="2:2" x14ac:dyDescent="0.25">
      <c r="B12030"/>
    </row>
    <row r="12031" spans="2:2" x14ac:dyDescent="0.25">
      <c r="B12031"/>
    </row>
    <row r="12032" spans="2:2" x14ac:dyDescent="0.25">
      <c r="B12032"/>
    </row>
    <row r="12033" spans="2:2" x14ac:dyDescent="0.25">
      <c r="B12033"/>
    </row>
    <row r="12034" spans="2:2" x14ac:dyDescent="0.25">
      <c r="B12034"/>
    </row>
    <row r="12035" spans="2:2" x14ac:dyDescent="0.25">
      <c r="B12035"/>
    </row>
    <row r="12036" spans="2:2" x14ac:dyDescent="0.25">
      <c r="B12036"/>
    </row>
    <row r="12037" spans="2:2" x14ac:dyDescent="0.25">
      <c r="B12037"/>
    </row>
    <row r="12038" spans="2:2" x14ac:dyDescent="0.25">
      <c r="B12038"/>
    </row>
    <row r="12039" spans="2:2" x14ac:dyDescent="0.25">
      <c r="B12039"/>
    </row>
    <row r="12040" spans="2:2" x14ac:dyDescent="0.25">
      <c r="B12040"/>
    </row>
    <row r="12041" spans="2:2" x14ac:dyDescent="0.25">
      <c r="B12041"/>
    </row>
    <row r="12042" spans="2:2" x14ac:dyDescent="0.25">
      <c r="B12042"/>
    </row>
    <row r="12043" spans="2:2" x14ac:dyDescent="0.25">
      <c r="B12043"/>
    </row>
    <row r="12044" spans="2:2" x14ac:dyDescent="0.25">
      <c r="B12044"/>
    </row>
    <row r="12045" spans="2:2" x14ac:dyDescent="0.25">
      <c r="B12045"/>
    </row>
    <row r="12046" spans="2:2" x14ac:dyDescent="0.25">
      <c r="B12046"/>
    </row>
    <row r="12047" spans="2:2" x14ac:dyDescent="0.25">
      <c r="B12047"/>
    </row>
    <row r="12048" spans="2:2" x14ac:dyDescent="0.25">
      <c r="B12048"/>
    </row>
    <row r="12049" spans="2:2" x14ac:dyDescent="0.25">
      <c r="B12049"/>
    </row>
    <row r="12050" spans="2:2" x14ac:dyDescent="0.25">
      <c r="B12050"/>
    </row>
    <row r="12051" spans="2:2" x14ac:dyDescent="0.25">
      <c r="B12051"/>
    </row>
    <row r="12052" spans="2:2" x14ac:dyDescent="0.25">
      <c r="B12052"/>
    </row>
    <row r="12053" spans="2:2" x14ac:dyDescent="0.25">
      <c r="B12053"/>
    </row>
    <row r="12054" spans="2:2" x14ac:dyDescent="0.25">
      <c r="B12054"/>
    </row>
    <row r="12055" spans="2:2" x14ac:dyDescent="0.25">
      <c r="B12055"/>
    </row>
    <row r="12056" spans="2:2" x14ac:dyDescent="0.25">
      <c r="B12056"/>
    </row>
    <row r="12057" spans="2:2" x14ac:dyDescent="0.25">
      <c r="B12057"/>
    </row>
    <row r="12058" spans="2:2" x14ac:dyDescent="0.25">
      <c r="B12058"/>
    </row>
    <row r="12059" spans="2:2" x14ac:dyDescent="0.25">
      <c r="B12059"/>
    </row>
    <row r="12060" spans="2:2" x14ac:dyDescent="0.25">
      <c r="B12060"/>
    </row>
    <row r="12061" spans="2:2" x14ac:dyDescent="0.25">
      <c r="B12061"/>
    </row>
    <row r="12062" spans="2:2" x14ac:dyDescent="0.25">
      <c r="B12062"/>
    </row>
    <row r="12063" spans="2:2" x14ac:dyDescent="0.25">
      <c r="B12063"/>
    </row>
    <row r="12064" spans="2:2" x14ac:dyDescent="0.25">
      <c r="B12064"/>
    </row>
    <row r="12065" spans="2:2" x14ac:dyDescent="0.25">
      <c r="B12065"/>
    </row>
    <row r="12066" spans="2:2" x14ac:dyDescent="0.25">
      <c r="B12066"/>
    </row>
    <row r="12067" spans="2:2" x14ac:dyDescent="0.25">
      <c r="B12067"/>
    </row>
    <row r="12068" spans="2:2" x14ac:dyDescent="0.25">
      <c r="B12068"/>
    </row>
    <row r="12069" spans="2:2" x14ac:dyDescent="0.25">
      <c r="B12069"/>
    </row>
    <row r="12070" spans="2:2" x14ac:dyDescent="0.25">
      <c r="B12070"/>
    </row>
    <row r="12071" spans="2:2" x14ac:dyDescent="0.25">
      <c r="B12071"/>
    </row>
    <row r="12072" spans="2:2" x14ac:dyDescent="0.25">
      <c r="B12072"/>
    </row>
    <row r="12073" spans="2:2" x14ac:dyDescent="0.25">
      <c r="B12073"/>
    </row>
    <row r="12074" spans="2:2" x14ac:dyDescent="0.25">
      <c r="B12074"/>
    </row>
    <row r="12075" spans="2:2" x14ac:dyDescent="0.25">
      <c r="B12075"/>
    </row>
    <row r="12076" spans="2:2" x14ac:dyDescent="0.25">
      <c r="B12076"/>
    </row>
    <row r="12077" spans="2:2" x14ac:dyDescent="0.25">
      <c r="B12077"/>
    </row>
    <row r="12078" spans="2:2" x14ac:dyDescent="0.25">
      <c r="B12078"/>
    </row>
    <row r="12079" spans="2:2" x14ac:dyDescent="0.25">
      <c r="B12079"/>
    </row>
    <row r="12080" spans="2:2" x14ac:dyDescent="0.25">
      <c r="B12080"/>
    </row>
    <row r="12081" spans="2:2" x14ac:dyDescent="0.25">
      <c r="B12081"/>
    </row>
    <row r="12082" spans="2:2" x14ac:dyDescent="0.25">
      <c r="B12082"/>
    </row>
    <row r="12083" spans="2:2" x14ac:dyDescent="0.25">
      <c r="B12083"/>
    </row>
    <row r="12084" spans="2:2" x14ac:dyDescent="0.25">
      <c r="B12084"/>
    </row>
    <row r="12085" spans="2:2" x14ac:dyDescent="0.25">
      <c r="B12085"/>
    </row>
    <row r="12086" spans="2:2" x14ac:dyDescent="0.25">
      <c r="B12086"/>
    </row>
    <row r="12087" spans="2:2" x14ac:dyDescent="0.25">
      <c r="B12087"/>
    </row>
    <row r="12088" spans="2:2" x14ac:dyDescent="0.25">
      <c r="B12088"/>
    </row>
    <row r="12089" spans="2:2" x14ac:dyDescent="0.25">
      <c r="B12089"/>
    </row>
    <row r="12090" spans="2:2" x14ac:dyDescent="0.25">
      <c r="B12090"/>
    </row>
    <row r="12091" spans="2:2" x14ac:dyDescent="0.25">
      <c r="B12091"/>
    </row>
    <row r="12092" spans="2:2" x14ac:dyDescent="0.25">
      <c r="B12092"/>
    </row>
    <row r="12093" spans="2:2" x14ac:dyDescent="0.25">
      <c r="B12093"/>
    </row>
    <row r="12094" spans="2:2" x14ac:dyDescent="0.25">
      <c r="B12094"/>
    </row>
    <row r="12095" spans="2:2" x14ac:dyDescent="0.25">
      <c r="B12095"/>
    </row>
    <row r="12096" spans="2:2" x14ac:dyDescent="0.25">
      <c r="B12096"/>
    </row>
    <row r="12097" spans="2:2" x14ac:dyDescent="0.25">
      <c r="B12097"/>
    </row>
    <row r="12098" spans="2:2" x14ac:dyDescent="0.25">
      <c r="B12098"/>
    </row>
    <row r="12099" spans="2:2" x14ac:dyDescent="0.25">
      <c r="B12099"/>
    </row>
    <row r="12100" spans="2:2" x14ac:dyDescent="0.25">
      <c r="B12100"/>
    </row>
    <row r="12101" spans="2:2" x14ac:dyDescent="0.25">
      <c r="B12101"/>
    </row>
    <row r="12102" spans="2:2" x14ac:dyDescent="0.25">
      <c r="B12102"/>
    </row>
    <row r="12103" spans="2:2" x14ac:dyDescent="0.25">
      <c r="B12103"/>
    </row>
    <row r="12104" spans="2:2" x14ac:dyDescent="0.25">
      <c r="B12104"/>
    </row>
    <row r="12105" spans="2:2" x14ac:dyDescent="0.25">
      <c r="B12105"/>
    </row>
    <row r="12106" spans="2:2" x14ac:dyDescent="0.25">
      <c r="B12106"/>
    </row>
    <row r="12107" spans="2:2" x14ac:dyDescent="0.25">
      <c r="B12107"/>
    </row>
    <row r="12108" spans="2:2" x14ac:dyDescent="0.25">
      <c r="B12108"/>
    </row>
    <row r="12109" spans="2:2" x14ac:dyDescent="0.25">
      <c r="B12109"/>
    </row>
    <row r="12110" spans="2:2" x14ac:dyDescent="0.25">
      <c r="B12110"/>
    </row>
    <row r="12111" spans="2:2" x14ac:dyDescent="0.25">
      <c r="B12111"/>
    </row>
    <row r="12112" spans="2:2" x14ac:dyDescent="0.25">
      <c r="B12112"/>
    </row>
    <row r="12113" spans="2:2" x14ac:dyDescent="0.25">
      <c r="B12113"/>
    </row>
    <row r="12114" spans="2:2" x14ac:dyDescent="0.25">
      <c r="B12114"/>
    </row>
    <row r="12115" spans="2:2" x14ac:dyDescent="0.25">
      <c r="B12115"/>
    </row>
    <row r="12116" spans="2:2" x14ac:dyDescent="0.25">
      <c r="B12116"/>
    </row>
    <row r="12117" spans="2:2" x14ac:dyDescent="0.25">
      <c r="B12117"/>
    </row>
    <row r="12118" spans="2:2" x14ac:dyDescent="0.25">
      <c r="B12118"/>
    </row>
    <row r="12119" spans="2:2" x14ac:dyDescent="0.25">
      <c r="B12119"/>
    </row>
    <row r="12120" spans="2:2" x14ac:dyDescent="0.25">
      <c r="B12120"/>
    </row>
    <row r="12121" spans="2:2" x14ac:dyDescent="0.25">
      <c r="B12121"/>
    </row>
    <row r="12122" spans="2:2" x14ac:dyDescent="0.25">
      <c r="B12122"/>
    </row>
    <row r="12123" spans="2:2" x14ac:dyDescent="0.25">
      <c r="B12123"/>
    </row>
    <row r="12124" spans="2:2" x14ac:dyDescent="0.25">
      <c r="B12124"/>
    </row>
    <row r="12125" spans="2:2" x14ac:dyDescent="0.25">
      <c r="B12125"/>
    </row>
    <row r="12126" spans="2:2" x14ac:dyDescent="0.25">
      <c r="B12126"/>
    </row>
    <row r="12127" spans="2:2" x14ac:dyDescent="0.25">
      <c r="B12127"/>
    </row>
    <row r="12128" spans="2:2" x14ac:dyDescent="0.25">
      <c r="B12128"/>
    </row>
    <row r="12129" spans="2:2" x14ac:dyDescent="0.25">
      <c r="B12129"/>
    </row>
    <row r="12130" spans="2:2" x14ac:dyDescent="0.25">
      <c r="B12130"/>
    </row>
    <row r="12131" spans="2:2" x14ac:dyDescent="0.25">
      <c r="B12131"/>
    </row>
    <row r="12132" spans="2:2" x14ac:dyDescent="0.25">
      <c r="B12132"/>
    </row>
    <row r="12133" spans="2:2" x14ac:dyDescent="0.25">
      <c r="B12133"/>
    </row>
    <row r="12134" spans="2:2" x14ac:dyDescent="0.25">
      <c r="B12134"/>
    </row>
    <row r="12135" spans="2:2" x14ac:dyDescent="0.25">
      <c r="B12135"/>
    </row>
    <row r="12136" spans="2:2" x14ac:dyDescent="0.25">
      <c r="B12136"/>
    </row>
    <row r="12137" spans="2:2" x14ac:dyDescent="0.25">
      <c r="B12137"/>
    </row>
    <row r="12138" spans="2:2" x14ac:dyDescent="0.25">
      <c r="B12138"/>
    </row>
    <row r="12139" spans="2:2" x14ac:dyDescent="0.25">
      <c r="B12139"/>
    </row>
    <row r="12140" spans="2:2" x14ac:dyDescent="0.25">
      <c r="B12140"/>
    </row>
    <row r="12141" spans="2:2" x14ac:dyDescent="0.25">
      <c r="B12141"/>
    </row>
    <row r="12142" spans="2:2" x14ac:dyDescent="0.25">
      <c r="B12142"/>
    </row>
    <row r="12143" spans="2:2" x14ac:dyDescent="0.25">
      <c r="B12143"/>
    </row>
    <row r="12144" spans="2:2" x14ac:dyDescent="0.25">
      <c r="B12144"/>
    </row>
    <row r="12145" spans="2:2" x14ac:dyDescent="0.25">
      <c r="B12145"/>
    </row>
    <row r="12146" spans="2:2" x14ac:dyDescent="0.25">
      <c r="B12146"/>
    </row>
    <row r="12147" spans="2:2" x14ac:dyDescent="0.25">
      <c r="B12147"/>
    </row>
    <row r="12148" spans="2:2" x14ac:dyDescent="0.25">
      <c r="B12148"/>
    </row>
    <row r="12149" spans="2:2" x14ac:dyDescent="0.25">
      <c r="B12149"/>
    </row>
    <row r="12150" spans="2:2" x14ac:dyDescent="0.25">
      <c r="B12150"/>
    </row>
    <row r="12151" spans="2:2" x14ac:dyDescent="0.25">
      <c r="B12151"/>
    </row>
    <row r="12152" spans="2:2" x14ac:dyDescent="0.25">
      <c r="B12152"/>
    </row>
    <row r="12153" spans="2:2" x14ac:dyDescent="0.25">
      <c r="B12153"/>
    </row>
    <row r="12154" spans="2:2" x14ac:dyDescent="0.25">
      <c r="B12154"/>
    </row>
    <row r="12155" spans="2:2" x14ac:dyDescent="0.25">
      <c r="B12155"/>
    </row>
    <row r="12156" spans="2:2" x14ac:dyDescent="0.25">
      <c r="B12156"/>
    </row>
    <row r="12157" spans="2:2" x14ac:dyDescent="0.25">
      <c r="B12157"/>
    </row>
    <row r="12158" spans="2:2" x14ac:dyDescent="0.25">
      <c r="B12158"/>
    </row>
    <row r="12159" spans="2:2" x14ac:dyDescent="0.25">
      <c r="B12159"/>
    </row>
    <row r="12160" spans="2:2" x14ac:dyDescent="0.25">
      <c r="B12160"/>
    </row>
    <row r="12161" spans="2:2" x14ac:dyDescent="0.25">
      <c r="B12161"/>
    </row>
    <row r="12162" spans="2:2" x14ac:dyDescent="0.25">
      <c r="B12162"/>
    </row>
    <row r="12163" spans="2:2" x14ac:dyDescent="0.25">
      <c r="B12163"/>
    </row>
    <row r="12164" spans="2:2" x14ac:dyDescent="0.25">
      <c r="B12164"/>
    </row>
    <row r="12165" spans="2:2" x14ac:dyDescent="0.25">
      <c r="B12165"/>
    </row>
    <row r="12166" spans="2:2" x14ac:dyDescent="0.25">
      <c r="B12166"/>
    </row>
    <row r="12167" spans="2:2" x14ac:dyDescent="0.25">
      <c r="B12167"/>
    </row>
    <row r="12168" spans="2:2" x14ac:dyDescent="0.25">
      <c r="B12168"/>
    </row>
    <row r="12169" spans="2:2" x14ac:dyDescent="0.25">
      <c r="B12169"/>
    </row>
    <row r="12170" spans="2:2" x14ac:dyDescent="0.25">
      <c r="B12170"/>
    </row>
    <row r="12171" spans="2:2" x14ac:dyDescent="0.25">
      <c r="B12171"/>
    </row>
    <row r="12172" spans="2:2" x14ac:dyDescent="0.25">
      <c r="B12172"/>
    </row>
    <row r="12173" spans="2:2" x14ac:dyDescent="0.25">
      <c r="B12173"/>
    </row>
    <row r="12174" spans="2:2" x14ac:dyDescent="0.25">
      <c r="B12174"/>
    </row>
    <row r="12175" spans="2:2" x14ac:dyDescent="0.25">
      <c r="B12175"/>
    </row>
    <row r="12176" spans="2:2" x14ac:dyDescent="0.25">
      <c r="B12176"/>
    </row>
    <row r="12177" spans="2:2" x14ac:dyDescent="0.25">
      <c r="B12177"/>
    </row>
    <row r="12178" spans="2:2" x14ac:dyDescent="0.25">
      <c r="B12178"/>
    </row>
    <row r="12179" spans="2:2" x14ac:dyDescent="0.25">
      <c r="B12179"/>
    </row>
    <row r="12180" spans="2:2" x14ac:dyDescent="0.25">
      <c r="B12180"/>
    </row>
    <row r="12181" spans="2:2" x14ac:dyDescent="0.25">
      <c r="B12181"/>
    </row>
    <row r="12182" spans="2:2" x14ac:dyDescent="0.25">
      <c r="B12182"/>
    </row>
    <row r="12183" spans="2:2" x14ac:dyDescent="0.25">
      <c r="B12183"/>
    </row>
    <row r="12184" spans="2:2" x14ac:dyDescent="0.25">
      <c r="B12184"/>
    </row>
    <row r="12185" spans="2:2" x14ac:dyDescent="0.25">
      <c r="B12185"/>
    </row>
    <row r="12186" spans="2:2" x14ac:dyDescent="0.25">
      <c r="B12186"/>
    </row>
    <row r="12187" spans="2:2" x14ac:dyDescent="0.25">
      <c r="B12187"/>
    </row>
    <row r="12188" spans="2:2" x14ac:dyDescent="0.25">
      <c r="B12188"/>
    </row>
    <row r="12189" spans="2:2" x14ac:dyDescent="0.25">
      <c r="B12189"/>
    </row>
    <row r="12190" spans="2:2" x14ac:dyDescent="0.25">
      <c r="B12190"/>
    </row>
    <row r="12191" spans="2:2" x14ac:dyDescent="0.25">
      <c r="B12191"/>
    </row>
    <row r="12192" spans="2:2" x14ac:dyDescent="0.25">
      <c r="B12192"/>
    </row>
    <row r="12193" spans="2:2" x14ac:dyDescent="0.25">
      <c r="B12193"/>
    </row>
    <row r="12194" spans="2:2" x14ac:dyDescent="0.25">
      <c r="B12194"/>
    </row>
    <row r="12195" spans="2:2" x14ac:dyDescent="0.25">
      <c r="B12195"/>
    </row>
    <row r="12196" spans="2:2" x14ac:dyDescent="0.25">
      <c r="B12196"/>
    </row>
    <row r="12197" spans="2:2" x14ac:dyDescent="0.25">
      <c r="B12197"/>
    </row>
    <row r="12198" spans="2:2" x14ac:dyDescent="0.25">
      <c r="B12198"/>
    </row>
    <row r="12199" spans="2:2" x14ac:dyDescent="0.25">
      <c r="B12199"/>
    </row>
    <row r="12200" spans="2:2" x14ac:dyDescent="0.25">
      <c r="B12200"/>
    </row>
    <row r="12201" spans="2:2" x14ac:dyDescent="0.25">
      <c r="B12201"/>
    </row>
    <row r="12202" spans="2:2" x14ac:dyDescent="0.25">
      <c r="B12202"/>
    </row>
    <row r="12203" spans="2:2" x14ac:dyDescent="0.25">
      <c r="B12203"/>
    </row>
    <row r="12204" spans="2:2" x14ac:dyDescent="0.25">
      <c r="B12204"/>
    </row>
    <row r="12205" spans="2:2" x14ac:dyDescent="0.25">
      <c r="B12205"/>
    </row>
    <row r="12206" spans="2:2" x14ac:dyDescent="0.25">
      <c r="B12206"/>
    </row>
    <row r="12207" spans="2:2" x14ac:dyDescent="0.25">
      <c r="B12207"/>
    </row>
    <row r="12208" spans="2:2" x14ac:dyDescent="0.25">
      <c r="B12208"/>
    </row>
    <row r="12209" spans="2:2" x14ac:dyDescent="0.25">
      <c r="B12209"/>
    </row>
    <row r="12210" spans="2:2" x14ac:dyDescent="0.25">
      <c r="B12210"/>
    </row>
    <row r="12211" spans="2:2" x14ac:dyDescent="0.25">
      <c r="B12211"/>
    </row>
    <row r="12212" spans="2:2" x14ac:dyDescent="0.25">
      <c r="B12212"/>
    </row>
    <row r="12213" spans="2:2" x14ac:dyDescent="0.25">
      <c r="B12213"/>
    </row>
    <row r="12214" spans="2:2" x14ac:dyDescent="0.25">
      <c r="B12214"/>
    </row>
    <row r="12215" spans="2:2" x14ac:dyDescent="0.25">
      <c r="B12215"/>
    </row>
    <row r="12216" spans="2:2" x14ac:dyDescent="0.25">
      <c r="B12216"/>
    </row>
    <row r="12217" spans="2:2" x14ac:dyDescent="0.25">
      <c r="B12217"/>
    </row>
    <row r="12218" spans="2:2" x14ac:dyDescent="0.25">
      <c r="B12218"/>
    </row>
    <row r="12219" spans="2:2" x14ac:dyDescent="0.25">
      <c r="B12219"/>
    </row>
    <row r="12220" spans="2:2" x14ac:dyDescent="0.25">
      <c r="B12220"/>
    </row>
    <row r="12221" spans="2:2" x14ac:dyDescent="0.25">
      <c r="B12221"/>
    </row>
    <row r="12222" spans="2:2" x14ac:dyDescent="0.25">
      <c r="B12222"/>
    </row>
    <row r="12223" spans="2:2" x14ac:dyDescent="0.25">
      <c r="B12223"/>
    </row>
    <row r="12224" spans="2:2" x14ac:dyDescent="0.25">
      <c r="B12224"/>
    </row>
    <row r="12225" spans="2:2" x14ac:dyDescent="0.25">
      <c r="B12225"/>
    </row>
    <row r="12226" spans="2:2" x14ac:dyDescent="0.25">
      <c r="B12226"/>
    </row>
    <row r="12227" spans="2:2" x14ac:dyDescent="0.25">
      <c r="B12227"/>
    </row>
    <row r="12228" spans="2:2" x14ac:dyDescent="0.25">
      <c r="B12228"/>
    </row>
    <row r="12229" spans="2:2" x14ac:dyDescent="0.25">
      <c r="B12229"/>
    </row>
    <row r="12230" spans="2:2" x14ac:dyDescent="0.25">
      <c r="B12230"/>
    </row>
    <row r="12231" spans="2:2" x14ac:dyDescent="0.25">
      <c r="B12231"/>
    </row>
    <row r="12232" spans="2:2" x14ac:dyDescent="0.25">
      <c r="B12232"/>
    </row>
    <row r="12233" spans="2:2" x14ac:dyDescent="0.25">
      <c r="B12233"/>
    </row>
    <row r="12234" spans="2:2" x14ac:dyDescent="0.25">
      <c r="B12234"/>
    </row>
    <row r="12235" spans="2:2" x14ac:dyDescent="0.25">
      <c r="B12235"/>
    </row>
    <row r="12236" spans="2:2" x14ac:dyDescent="0.25">
      <c r="B12236"/>
    </row>
    <row r="12237" spans="2:2" x14ac:dyDescent="0.25">
      <c r="B12237"/>
    </row>
    <row r="12238" spans="2:2" x14ac:dyDescent="0.25">
      <c r="B12238"/>
    </row>
    <row r="12239" spans="2:2" x14ac:dyDescent="0.25">
      <c r="B12239"/>
    </row>
    <row r="12240" spans="2:2" x14ac:dyDescent="0.25">
      <c r="B12240"/>
    </row>
    <row r="12241" spans="2:2" x14ac:dyDescent="0.25">
      <c r="B12241"/>
    </row>
    <row r="12242" spans="2:2" x14ac:dyDescent="0.25">
      <c r="B12242"/>
    </row>
    <row r="12243" spans="2:2" x14ac:dyDescent="0.25">
      <c r="B12243"/>
    </row>
    <row r="12244" spans="2:2" x14ac:dyDescent="0.25">
      <c r="B12244"/>
    </row>
    <row r="12245" spans="2:2" x14ac:dyDescent="0.25">
      <c r="B12245"/>
    </row>
    <row r="12246" spans="2:2" x14ac:dyDescent="0.25">
      <c r="B12246"/>
    </row>
    <row r="12247" spans="2:2" x14ac:dyDescent="0.25">
      <c r="B12247"/>
    </row>
    <row r="12248" spans="2:2" x14ac:dyDescent="0.25">
      <c r="B12248"/>
    </row>
    <row r="12249" spans="2:2" x14ac:dyDescent="0.25">
      <c r="B12249"/>
    </row>
    <row r="12250" spans="2:2" x14ac:dyDescent="0.25">
      <c r="B12250"/>
    </row>
    <row r="12251" spans="2:2" x14ac:dyDescent="0.25">
      <c r="B12251"/>
    </row>
    <row r="12252" spans="2:2" x14ac:dyDescent="0.25">
      <c r="B12252"/>
    </row>
    <row r="12253" spans="2:2" x14ac:dyDescent="0.25">
      <c r="B12253"/>
    </row>
    <row r="12254" spans="2:2" x14ac:dyDescent="0.25">
      <c r="B12254"/>
    </row>
    <row r="12255" spans="2:2" x14ac:dyDescent="0.25">
      <c r="B12255"/>
    </row>
    <row r="12256" spans="2:2" x14ac:dyDescent="0.25">
      <c r="B12256"/>
    </row>
    <row r="12257" spans="2:2" x14ac:dyDescent="0.25">
      <c r="B12257"/>
    </row>
    <row r="12258" spans="2:2" x14ac:dyDescent="0.25">
      <c r="B12258"/>
    </row>
    <row r="12259" spans="2:2" x14ac:dyDescent="0.25">
      <c r="B12259"/>
    </row>
    <row r="12260" spans="2:2" x14ac:dyDescent="0.25">
      <c r="B12260"/>
    </row>
    <row r="12261" spans="2:2" x14ac:dyDescent="0.25">
      <c r="B12261"/>
    </row>
    <row r="12262" spans="2:2" x14ac:dyDescent="0.25">
      <c r="B12262"/>
    </row>
    <row r="12263" spans="2:2" x14ac:dyDescent="0.25">
      <c r="B12263"/>
    </row>
    <row r="12264" spans="2:2" x14ac:dyDescent="0.25">
      <c r="B12264"/>
    </row>
    <row r="12265" spans="2:2" x14ac:dyDescent="0.25">
      <c r="B12265"/>
    </row>
    <row r="12266" spans="2:2" x14ac:dyDescent="0.25">
      <c r="B12266"/>
    </row>
    <row r="12267" spans="2:2" x14ac:dyDescent="0.25">
      <c r="B12267"/>
    </row>
    <row r="12268" spans="2:2" x14ac:dyDescent="0.25">
      <c r="B12268"/>
    </row>
    <row r="12269" spans="2:2" x14ac:dyDescent="0.25">
      <c r="B12269"/>
    </row>
    <row r="12270" spans="2:2" x14ac:dyDescent="0.25">
      <c r="B12270"/>
    </row>
    <row r="12271" spans="2:2" x14ac:dyDescent="0.25">
      <c r="B12271"/>
    </row>
    <row r="12272" spans="2:2" x14ac:dyDescent="0.25">
      <c r="B12272"/>
    </row>
    <row r="12273" spans="2:2" x14ac:dyDescent="0.25">
      <c r="B12273"/>
    </row>
    <row r="12274" spans="2:2" x14ac:dyDescent="0.25">
      <c r="B12274"/>
    </row>
    <row r="12275" spans="2:2" x14ac:dyDescent="0.25">
      <c r="B12275"/>
    </row>
    <row r="12276" spans="2:2" x14ac:dyDescent="0.25">
      <c r="B12276"/>
    </row>
    <row r="12277" spans="2:2" x14ac:dyDescent="0.25">
      <c r="B12277"/>
    </row>
    <row r="12278" spans="2:2" x14ac:dyDescent="0.25">
      <c r="B12278"/>
    </row>
    <row r="12279" spans="2:2" x14ac:dyDescent="0.25">
      <c r="B12279"/>
    </row>
    <row r="12280" spans="2:2" x14ac:dyDescent="0.25">
      <c r="B12280"/>
    </row>
    <row r="12281" spans="2:2" x14ac:dyDescent="0.25">
      <c r="B12281"/>
    </row>
    <row r="12282" spans="2:2" x14ac:dyDescent="0.25">
      <c r="B12282"/>
    </row>
    <row r="12283" spans="2:2" x14ac:dyDescent="0.25">
      <c r="B12283"/>
    </row>
    <row r="12284" spans="2:2" x14ac:dyDescent="0.25">
      <c r="B12284"/>
    </row>
    <row r="12285" spans="2:2" x14ac:dyDescent="0.25">
      <c r="B12285"/>
    </row>
    <row r="12286" spans="2:2" x14ac:dyDescent="0.25">
      <c r="B12286"/>
    </row>
    <row r="12287" spans="2:2" x14ac:dyDescent="0.25">
      <c r="B12287"/>
    </row>
    <row r="12288" spans="2:2" x14ac:dyDescent="0.25">
      <c r="B12288"/>
    </row>
    <row r="12289" spans="2:2" x14ac:dyDescent="0.25">
      <c r="B12289"/>
    </row>
    <row r="12290" spans="2:2" x14ac:dyDescent="0.25">
      <c r="B12290"/>
    </row>
    <row r="12291" spans="2:2" x14ac:dyDescent="0.25">
      <c r="B12291"/>
    </row>
    <row r="12292" spans="2:2" x14ac:dyDescent="0.25">
      <c r="B12292"/>
    </row>
    <row r="12293" spans="2:2" x14ac:dyDescent="0.25">
      <c r="B12293"/>
    </row>
    <row r="12294" spans="2:2" x14ac:dyDescent="0.25">
      <c r="B12294"/>
    </row>
    <row r="12295" spans="2:2" x14ac:dyDescent="0.25">
      <c r="B12295"/>
    </row>
    <row r="12296" spans="2:2" x14ac:dyDescent="0.25">
      <c r="B12296"/>
    </row>
    <row r="12297" spans="2:2" x14ac:dyDescent="0.25">
      <c r="B12297"/>
    </row>
    <row r="12298" spans="2:2" x14ac:dyDescent="0.25">
      <c r="B12298"/>
    </row>
    <row r="12299" spans="2:2" x14ac:dyDescent="0.25">
      <c r="B12299"/>
    </row>
    <row r="12300" spans="2:2" x14ac:dyDescent="0.25">
      <c r="B12300"/>
    </row>
    <row r="12301" spans="2:2" x14ac:dyDescent="0.25">
      <c r="B12301"/>
    </row>
    <row r="12302" spans="2:2" x14ac:dyDescent="0.25">
      <c r="B12302"/>
    </row>
    <row r="12303" spans="2:2" x14ac:dyDescent="0.25">
      <c r="B12303"/>
    </row>
    <row r="12304" spans="2:2" x14ac:dyDescent="0.25">
      <c r="B12304"/>
    </row>
    <row r="12305" spans="2:2" x14ac:dyDescent="0.25">
      <c r="B12305"/>
    </row>
    <row r="12306" spans="2:2" x14ac:dyDescent="0.25">
      <c r="B12306"/>
    </row>
    <row r="12307" spans="2:2" x14ac:dyDescent="0.25">
      <c r="B12307"/>
    </row>
    <row r="12308" spans="2:2" x14ac:dyDescent="0.25">
      <c r="B12308"/>
    </row>
    <row r="12309" spans="2:2" x14ac:dyDescent="0.25">
      <c r="B12309"/>
    </row>
    <row r="12310" spans="2:2" x14ac:dyDescent="0.25">
      <c r="B12310"/>
    </row>
    <row r="12311" spans="2:2" x14ac:dyDescent="0.25">
      <c r="B12311"/>
    </row>
    <row r="12312" spans="2:2" x14ac:dyDescent="0.25">
      <c r="B12312"/>
    </row>
    <row r="12313" spans="2:2" x14ac:dyDescent="0.25">
      <c r="B12313"/>
    </row>
    <row r="12314" spans="2:2" x14ac:dyDescent="0.25">
      <c r="B12314"/>
    </row>
    <row r="12315" spans="2:2" x14ac:dyDescent="0.25">
      <c r="B12315"/>
    </row>
    <row r="12316" spans="2:2" x14ac:dyDescent="0.25">
      <c r="B12316"/>
    </row>
    <row r="12317" spans="2:2" x14ac:dyDescent="0.25">
      <c r="B12317"/>
    </row>
    <row r="12318" spans="2:2" x14ac:dyDescent="0.25">
      <c r="B12318"/>
    </row>
    <row r="12319" spans="2:2" x14ac:dyDescent="0.25">
      <c r="B12319"/>
    </row>
    <row r="12320" spans="2:2" x14ac:dyDescent="0.25">
      <c r="B12320"/>
    </row>
    <row r="12321" spans="2:2" x14ac:dyDescent="0.25">
      <c r="B12321"/>
    </row>
    <row r="12322" spans="2:2" x14ac:dyDescent="0.25">
      <c r="B12322"/>
    </row>
    <row r="12323" spans="2:2" x14ac:dyDescent="0.25">
      <c r="B12323"/>
    </row>
    <row r="12324" spans="2:2" x14ac:dyDescent="0.25">
      <c r="B12324"/>
    </row>
    <row r="12325" spans="2:2" x14ac:dyDescent="0.25">
      <c r="B12325"/>
    </row>
    <row r="12326" spans="2:2" x14ac:dyDescent="0.25">
      <c r="B12326"/>
    </row>
    <row r="12327" spans="2:2" x14ac:dyDescent="0.25">
      <c r="B12327"/>
    </row>
    <row r="12328" spans="2:2" x14ac:dyDescent="0.25">
      <c r="B12328"/>
    </row>
    <row r="12329" spans="2:2" x14ac:dyDescent="0.25">
      <c r="B12329"/>
    </row>
    <row r="12330" spans="2:2" x14ac:dyDescent="0.25">
      <c r="B12330"/>
    </row>
    <row r="12331" spans="2:2" x14ac:dyDescent="0.25">
      <c r="B12331"/>
    </row>
    <row r="12332" spans="2:2" x14ac:dyDescent="0.25">
      <c r="B12332"/>
    </row>
    <row r="12333" spans="2:2" x14ac:dyDescent="0.25">
      <c r="B12333"/>
    </row>
    <row r="12334" spans="2:2" x14ac:dyDescent="0.25">
      <c r="B12334"/>
    </row>
    <row r="12335" spans="2:2" x14ac:dyDescent="0.25">
      <c r="B12335"/>
    </row>
    <row r="12336" spans="2:2" x14ac:dyDescent="0.25">
      <c r="B12336"/>
    </row>
    <row r="12337" spans="2:2" x14ac:dyDescent="0.25">
      <c r="B12337"/>
    </row>
    <row r="12338" spans="2:2" x14ac:dyDescent="0.25">
      <c r="B12338"/>
    </row>
    <row r="12339" spans="2:2" x14ac:dyDescent="0.25">
      <c r="B12339"/>
    </row>
    <row r="12340" spans="2:2" x14ac:dyDescent="0.25">
      <c r="B12340"/>
    </row>
    <row r="12341" spans="2:2" x14ac:dyDescent="0.25">
      <c r="B12341"/>
    </row>
    <row r="12342" spans="2:2" x14ac:dyDescent="0.25">
      <c r="B12342"/>
    </row>
    <row r="12343" spans="2:2" x14ac:dyDescent="0.25">
      <c r="B12343"/>
    </row>
    <row r="12344" spans="2:2" x14ac:dyDescent="0.25">
      <c r="B12344"/>
    </row>
    <row r="12345" spans="2:2" x14ac:dyDescent="0.25">
      <c r="B12345"/>
    </row>
    <row r="12346" spans="2:2" x14ac:dyDescent="0.25">
      <c r="B12346"/>
    </row>
    <row r="12347" spans="2:2" x14ac:dyDescent="0.25">
      <c r="B12347"/>
    </row>
    <row r="12348" spans="2:2" x14ac:dyDescent="0.25">
      <c r="B12348"/>
    </row>
    <row r="12349" spans="2:2" x14ac:dyDescent="0.25">
      <c r="B12349"/>
    </row>
    <row r="12350" spans="2:2" x14ac:dyDescent="0.25">
      <c r="B12350"/>
    </row>
    <row r="12351" spans="2:2" x14ac:dyDescent="0.25">
      <c r="B12351"/>
    </row>
    <row r="12352" spans="2:2" x14ac:dyDescent="0.25">
      <c r="B12352"/>
    </row>
    <row r="12353" spans="2:2" x14ac:dyDescent="0.25">
      <c r="B12353"/>
    </row>
    <row r="12354" spans="2:2" x14ac:dyDescent="0.25">
      <c r="B12354"/>
    </row>
    <row r="12355" spans="2:2" x14ac:dyDescent="0.25">
      <c r="B12355"/>
    </row>
    <row r="12356" spans="2:2" x14ac:dyDescent="0.25">
      <c r="B12356"/>
    </row>
    <row r="12357" spans="2:2" x14ac:dyDescent="0.25">
      <c r="B12357"/>
    </row>
    <row r="12358" spans="2:2" x14ac:dyDescent="0.25">
      <c r="B12358"/>
    </row>
    <row r="12359" spans="2:2" x14ac:dyDescent="0.25">
      <c r="B12359"/>
    </row>
    <row r="12360" spans="2:2" x14ac:dyDescent="0.25">
      <c r="B12360"/>
    </row>
    <row r="12361" spans="2:2" x14ac:dyDescent="0.25">
      <c r="B12361"/>
    </row>
    <row r="12362" spans="2:2" x14ac:dyDescent="0.25">
      <c r="B12362"/>
    </row>
    <row r="12363" spans="2:2" x14ac:dyDescent="0.25">
      <c r="B12363"/>
    </row>
    <row r="12364" spans="2:2" x14ac:dyDescent="0.25">
      <c r="B12364"/>
    </row>
    <row r="12365" spans="2:2" x14ac:dyDescent="0.25">
      <c r="B12365"/>
    </row>
    <row r="12366" spans="2:2" x14ac:dyDescent="0.25">
      <c r="B12366"/>
    </row>
    <row r="12367" spans="2:2" x14ac:dyDescent="0.25">
      <c r="B12367"/>
    </row>
    <row r="12368" spans="2:2" x14ac:dyDescent="0.25">
      <c r="B12368"/>
    </row>
    <row r="12369" spans="2:2" x14ac:dyDescent="0.25">
      <c r="B12369"/>
    </row>
    <row r="12370" spans="2:2" x14ac:dyDescent="0.25">
      <c r="B12370"/>
    </row>
    <row r="12371" spans="2:2" x14ac:dyDescent="0.25">
      <c r="B12371"/>
    </row>
    <row r="12372" spans="2:2" x14ac:dyDescent="0.25">
      <c r="B12372"/>
    </row>
    <row r="12373" spans="2:2" x14ac:dyDescent="0.25">
      <c r="B12373"/>
    </row>
    <row r="12374" spans="2:2" x14ac:dyDescent="0.25">
      <c r="B12374"/>
    </row>
    <row r="12375" spans="2:2" x14ac:dyDescent="0.25">
      <c r="B12375"/>
    </row>
    <row r="12376" spans="2:2" x14ac:dyDescent="0.25">
      <c r="B12376"/>
    </row>
    <row r="12377" spans="2:2" x14ac:dyDescent="0.25">
      <c r="B12377"/>
    </row>
    <row r="12378" spans="2:2" x14ac:dyDescent="0.25">
      <c r="B12378"/>
    </row>
    <row r="12379" spans="2:2" x14ac:dyDescent="0.25">
      <c r="B12379"/>
    </row>
    <row r="12380" spans="2:2" x14ac:dyDescent="0.25">
      <c r="B12380"/>
    </row>
    <row r="12381" spans="2:2" x14ac:dyDescent="0.25">
      <c r="B12381"/>
    </row>
    <row r="12382" spans="2:2" x14ac:dyDescent="0.25">
      <c r="B12382"/>
    </row>
    <row r="12383" spans="2:2" x14ac:dyDescent="0.25">
      <c r="B12383"/>
    </row>
    <row r="12384" spans="2:2" x14ac:dyDescent="0.25">
      <c r="B12384"/>
    </row>
    <row r="12385" spans="2:2" x14ac:dyDescent="0.25">
      <c r="B12385"/>
    </row>
    <row r="12386" spans="2:2" x14ac:dyDescent="0.25">
      <c r="B12386"/>
    </row>
    <row r="12387" spans="2:2" x14ac:dyDescent="0.25">
      <c r="B12387"/>
    </row>
    <row r="12388" spans="2:2" x14ac:dyDescent="0.25">
      <c r="B12388"/>
    </row>
    <row r="12389" spans="2:2" x14ac:dyDescent="0.25">
      <c r="B12389"/>
    </row>
    <row r="12390" spans="2:2" x14ac:dyDescent="0.25">
      <c r="B12390"/>
    </row>
    <row r="12391" spans="2:2" x14ac:dyDescent="0.25">
      <c r="B12391"/>
    </row>
    <row r="12392" spans="2:2" x14ac:dyDescent="0.25">
      <c r="B12392"/>
    </row>
    <row r="12393" spans="2:2" x14ac:dyDescent="0.25">
      <c r="B12393"/>
    </row>
    <row r="12394" spans="2:2" x14ac:dyDescent="0.25">
      <c r="B12394"/>
    </row>
    <row r="12395" spans="2:2" x14ac:dyDescent="0.25">
      <c r="B12395"/>
    </row>
    <row r="12396" spans="2:2" x14ac:dyDescent="0.25">
      <c r="B12396"/>
    </row>
    <row r="12397" spans="2:2" x14ac:dyDescent="0.25">
      <c r="B12397"/>
    </row>
    <row r="12398" spans="2:2" x14ac:dyDescent="0.25">
      <c r="B12398"/>
    </row>
    <row r="12399" spans="2:2" x14ac:dyDescent="0.25">
      <c r="B12399"/>
    </row>
    <row r="12400" spans="2:2" x14ac:dyDescent="0.25">
      <c r="B12400"/>
    </row>
    <row r="12401" spans="2:2" x14ac:dyDescent="0.25">
      <c r="B12401"/>
    </row>
    <row r="12402" spans="2:2" x14ac:dyDescent="0.25">
      <c r="B12402"/>
    </row>
    <row r="12403" spans="2:2" x14ac:dyDescent="0.25">
      <c r="B12403"/>
    </row>
    <row r="12404" spans="2:2" x14ac:dyDescent="0.25">
      <c r="B12404"/>
    </row>
    <row r="12405" spans="2:2" x14ac:dyDescent="0.25">
      <c r="B12405"/>
    </row>
    <row r="12406" spans="2:2" x14ac:dyDescent="0.25">
      <c r="B12406"/>
    </row>
    <row r="12407" spans="2:2" x14ac:dyDescent="0.25">
      <c r="B12407"/>
    </row>
    <row r="12408" spans="2:2" x14ac:dyDescent="0.25">
      <c r="B12408"/>
    </row>
    <row r="12409" spans="2:2" x14ac:dyDescent="0.25">
      <c r="B12409"/>
    </row>
    <row r="12410" spans="2:2" x14ac:dyDescent="0.25">
      <c r="B12410"/>
    </row>
    <row r="12411" spans="2:2" x14ac:dyDescent="0.25">
      <c r="B12411"/>
    </row>
    <row r="12412" spans="2:2" x14ac:dyDescent="0.25">
      <c r="B12412"/>
    </row>
    <row r="12413" spans="2:2" x14ac:dyDescent="0.25">
      <c r="B12413"/>
    </row>
    <row r="12414" spans="2:2" x14ac:dyDescent="0.25">
      <c r="B12414"/>
    </row>
    <row r="12415" spans="2:2" x14ac:dyDescent="0.25">
      <c r="B12415"/>
    </row>
    <row r="12416" spans="2:2" x14ac:dyDescent="0.25">
      <c r="B12416"/>
    </row>
    <row r="12417" spans="2:2" x14ac:dyDescent="0.25">
      <c r="B12417"/>
    </row>
    <row r="12418" spans="2:2" x14ac:dyDescent="0.25">
      <c r="B12418"/>
    </row>
    <row r="12419" spans="2:2" x14ac:dyDescent="0.25">
      <c r="B12419"/>
    </row>
    <row r="12420" spans="2:2" x14ac:dyDescent="0.25">
      <c r="B12420"/>
    </row>
    <row r="12421" spans="2:2" x14ac:dyDescent="0.25">
      <c r="B12421"/>
    </row>
    <row r="12422" spans="2:2" x14ac:dyDescent="0.25">
      <c r="B12422"/>
    </row>
    <row r="12423" spans="2:2" x14ac:dyDescent="0.25">
      <c r="B12423"/>
    </row>
    <row r="12424" spans="2:2" x14ac:dyDescent="0.25">
      <c r="B12424"/>
    </row>
    <row r="12425" spans="2:2" x14ac:dyDescent="0.25">
      <c r="B12425"/>
    </row>
    <row r="12426" spans="2:2" x14ac:dyDescent="0.25">
      <c r="B12426"/>
    </row>
    <row r="12427" spans="2:2" x14ac:dyDescent="0.25">
      <c r="B12427"/>
    </row>
    <row r="12428" spans="2:2" x14ac:dyDescent="0.25">
      <c r="B12428"/>
    </row>
    <row r="12429" spans="2:2" x14ac:dyDescent="0.25">
      <c r="B12429"/>
    </row>
    <row r="12430" spans="2:2" x14ac:dyDescent="0.25">
      <c r="B12430"/>
    </row>
    <row r="12431" spans="2:2" x14ac:dyDescent="0.25">
      <c r="B12431"/>
    </row>
    <row r="12432" spans="2:2" x14ac:dyDescent="0.25">
      <c r="B12432"/>
    </row>
    <row r="12433" spans="2:2" x14ac:dyDescent="0.25">
      <c r="B12433"/>
    </row>
    <row r="12434" spans="2:2" x14ac:dyDescent="0.25">
      <c r="B12434"/>
    </row>
    <row r="12435" spans="2:2" x14ac:dyDescent="0.25">
      <c r="B12435"/>
    </row>
    <row r="12436" spans="2:2" x14ac:dyDescent="0.25">
      <c r="B12436"/>
    </row>
    <row r="12437" spans="2:2" x14ac:dyDescent="0.25">
      <c r="B12437"/>
    </row>
    <row r="12438" spans="2:2" x14ac:dyDescent="0.25">
      <c r="B12438"/>
    </row>
    <row r="12439" spans="2:2" x14ac:dyDescent="0.25">
      <c r="B12439"/>
    </row>
    <row r="12440" spans="2:2" x14ac:dyDescent="0.25">
      <c r="B12440"/>
    </row>
    <row r="12441" spans="2:2" x14ac:dyDescent="0.25">
      <c r="B12441"/>
    </row>
    <row r="12442" spans="2:2" x14ac:dyDescent="0.25">
      <c r="B12442"/>
    </row>
    <row r="12443" spans="2:2" x14ac:dyDescent="0.25">
      <c r="B12443"/>
    </row>
    <row r="12444" spans="2:2" x14ac:dyDescent="0.25">
      <c r="B12444"/>
    </row>
    <row r="12445" spans="2:2" x14ac:dyDescent="0.25">
      <c r="B12445"/>
    </row>
    <row r="12446" spans="2:2" x14ac:dyDescent="0.25">
      <c r="B12446"/>
    </row>
    <row r="12447" spans="2:2" x14ac:dyDescent="0.25">
      <c r="B12447"/>
    </row>
    <row r="12448" spans="2:2" x14ac:dyDescent="0.25">
      <c r="B12448"/>
    </row>
    <row r="12449" spans="2:2" x14ac:dyDescent="0.25">
      <c r="B12449"/>
    </row>
    <row r="12450" spans="2:2" x14ac:dyDescent="0.25">
      <c r="B12450"/>
    </row>
    <row r="12451" spans="2:2" x14ac:dyDescent="0.25">
      <c r="B12451"/>
    </row>
    <row r="12452" spans="2:2" x14ac:dyDescent="0.25">
      <c r="B12452"/>
    </row>
    <row r="12453" spans="2:2" x14ac:dyDescent="0.25">
      <c r="B12453"/>
    </row>
    <row r="12454" spans="2:2" x14ac:dyDescent="0.25">
      <c r="B12454"/>
    </row>
    <row r="12455" spans="2:2" x14ac:dyDescent="0.25">
      <c r="B12455"/>
    </row>
    <row r="12456" spans="2:2" x14ac:dyDescent="0.25">
      <c r="B12456"/>
    </row>
    <row r="12457" spans="2:2" x14ac:dyDescent="0.25">
      <c r="B12457"/>
    </row>
    <row r="12458" spans="2:2" x14ac:dyDescent="0.25">
      <c r="B12458"/>
    </row>
    <row r="12459" spans="2:2" x14ac:dyDescent="0.25">
      <c r="B12459"/>
    </row>
    <row r="12460" spans="2:2" x14ac:dyDescent="0.25">
      <c r="B12460"/>
    </row>
    <row r="12461" spans="2:2" x14ac:dyDescent="0.25">
      <c r="B12461"/>
    </row>
    <row r="12462" spans="2:2" x14ac:dyDescent="0.25">
      <c r="B12462"/>
    </row>
    <row r="12463" spans="2:2" x14ac:dyDescent="0.25">
      <c r="B12463"/>
    </row>
    <row r="12464" spans="2:2" x14ac:dyDescent="0.25">
      <c r="B12464"/>
    </row>
    <row r="12465" spans="2:2" x14ac:dyDescent="0.25">
      <c r="B12465"/>
    </row>
    <row r="12466" spans="2:2" x14ac:dyDescent="0.25">
      <c r="B12466"/>
    </row>
    <row r="12467" spans="2:2" x14ac:dyDescent="0.25">
      <c r="B12467"/>
    </row>
    <row r="12468" spans="2:2" x14ac:dyDescent="0.25">
      <c r="B12468"/>
    </row>
    <row r="12469" spans="2:2" x14ac:dyDescent="0.25">
      <c r="B12469"/>
    </row>
    <row r="12470" spans="2:2" x14ac:dyDescent="0.25">
      <c r="B12470"/>
    </row>
    <row r="12471" spans="2:2" x14ac:dyDescent="0.25">
      <c r="B12471"/>
    </row>
    <row r="12472" spans="2:2" x14ac:dyDescent="0.25">
      <c r="B12472"/>
    </row>
    <row r="12473" spans="2:2" x14ac:dyDescent="0.25">
      <c r="B12473"/>
    </row>
    <row r="12474" spans="2:2" x14ac:dyDescent="0.25">
      <c r="B12474"/>
    </row>
    <row r="12475" spans="2:2" x14ac:dyDescent="0.25">
      <c r="B12475"/>
    </row>
    <row r="12476" spans="2:2" x14ac:dyDescent="0.25">
      <c r="B12476"/>
    </row>
    <row r="12477" spans="2:2" x14ac:dyDescent="0.25">
      <c r="B12477"/>
    </row>
    <row r="12478" spans="2:2" x14ac:dyDescent="0.25">
      <c r="B12478"/>
    </row>
    <row r="12479" spans="2:2" x14ac:dyDescent="0.25">
      <c r="B12479"/>
    </row>
    <row r="12480" spans="2:2" x14ac:dyDescent="0.25">
      <c r="B12480"/>
    </row>
    <row r="12481" spans="2:2" x14ac:dyDescent="0.25">
      <c r="B12481"/>
    </row>
    <row r="12482" spans="2:2" x14ac:dyDescent="0.25">
      <c r="B12482"/>
    </row>
    <row r="12483" spans="2:2" x14ac:dyDescent="0.25">
      <c r="B12483"/>
    </row>
    <row r="12484" spans="2:2" x14ac:dyDescent="0.25">
      <c r="B12484"/>
    </row>
    <row r="12485" spans="2:2" x14ac:dyDescent="0.25">
      <c r="B12485"/>
    </row>
    <row r="12486" spans="2:2" x14ac:dyDescent="0.25">
      <c r="B12486"/>
    </row>
    <row r="12487" spans="2:2" x14ac:dyDescent="0.25">
      <c r="B12487"/>
    </row>
    <row r="12488" spans="2:2" x14ac:dyDescent="0.25">
      <c r="B12488"/>
    </row>
    <row r="12489" spans="2:2" x14ac:dyDescent="0.25">
      <c r="B12489"/>
    </row>
    <row r="12490" spans="2:2" x14ac:dyDescent="0.25">
      <c r="B12490"/>
    </row>
    <row r="12491" spans="2:2" x14ac:dyDescent="0.25">
      <c r="B12491"/>
    </row>
    <row r="12492" spans="2:2" x14ac:dyDescent="0.25">
      <c r="B12492"/>
    </row>
    <row r="12493" spans="2:2" x14ac:dyDescent="0.25">
      <c r="B12493"/>
    </row>
    <row r="12494" spans="2:2" x14ac:dyDescent="0.25">
      <c r="B12494"/>
    </row>
    <row r="12495" spans="2:2" x14ac:dyDescent="0.25">
      <c r="B12495"/>
    </row>
    <row r="12496" spans="2:2" x14ac:dyDescent="0.25">
      <c r="B12496"/>
    </row>
    <row r="12497" spans="2:2" x14ac:dyDescent="0.25">
      <c r="B12497"/>
    </row>
    <row r="12498" spans="2:2" x14ac:dyDescent="0.25">
      <c r="B12498"/>
    </row>
    <row r="12499" spans="2:2" x14ac:dyDescent="0.25">
      <c r="B12499"/>
    </row>
    <row r="12500" spans="2:2" x14ac:dyDescent="0.25">
      <c r="B12500"/>
    </row>
    <row r="12501" spans="2:2" x14ac:dyDescent="0.25">
      <c r="B12501"/>
    </row>
    <row r="12502" spans="2:2" x14ac:dyDescent="0.25">
      <c r="B12502"/>
    </row>
    <row r="12503" spans="2:2" x14ac:dyDescent="0.25">
      <c r="B12503"/>
    </row>
    <row r="12504" spans="2:2" x14ac:dyDescent="0.25">
      <c r="B12504"/>
    </row>
    <row r="12505" spans="2:2" x14ac:dyDescent="0.25">
      <c r="B12505"/>
    </row>
    <row r="12506" spans="2:2" x14ac:dyDescent="0.25">
      <c r="B12506"/>
    </row>
    <row r="12507" spans="2:2" x14ac:dyDescent="0.25">
      <c r="B12507"/>
    </row>
    <row r="12508" spans="2:2" x14ac:dyDescent="0.25">
      <c r="B12508"/>
    </row>
    <row r="12509" spans="2:2" x14ac:dyDescent="0.25">
      <c r="B12509"/>
    </row>
    <row r="12510" spans="2:2" x14ac:dyDescent="0.25">
      <c r="B12510"/>
    </row>
    <row r="12511" spans="2:2" x14ac:dyDescent="0.25">
      <c r="B12511"/>
    </row>
    <row r="12512" spans="2:2" x14ac:dyDescent="0.25">
      <c r="B12512"/>
    </row>
    <row r="12513" spans="2:2" x14ac:dyDescent="0.25">
      <c r="B12513"/>
    </row>
    <row r="12514" spans="2:2" x14ac:dyDescent="0.25">
      <c r="B12514"/>
    </row>
    <row r="12515" spans="2:2" x14ac:dyDescent="0.25">
      <c r="B12515"/>
    </row>
    <row r="12516" spans="2:2" x14ac:dyDescent="0.25">
      <c r="B12516"/>
    </row>
    <row r="12517" spans="2:2" x14ac:dyDescent="0.25">
      <c r="B12517"/>
    </row>
    <row r="12518" spans="2:2" x14ac:dyDescent="0.25">
      <c r="B12518"/>
    </row>
    <row r="12519" spans="2:2" x14ac:dyDescent="0.25">
      <c r="B12519"/>
    </row>
    <row r="12520" spans="2:2" x14ac:dyDescent="0.25">
      <c r="B12520"/>
    </row>
    <row r="12521" spans="2:2" x14ac:dyDescent="0.25">
      <c r="B12521"/>
    </row>
    <row r="12522" spans="2:2" x14ac:dyDescent="0.25">
      <c r="B12522"/>
    </row>
    <row r="12523" spans="2:2" x14ac:dyDescent="0.25">
      <c r="B12523"/>
    </row>
    <row r="12524" spans="2:2" x14ac:dyDescent="0.25">
      <c r="B12524"/>
    </row>
    <row r="12525" spans="2:2" x14ac:dyDescent="0.25">
      <c r="B12525"/>
    </row>
    <row r="12526" spans="2:2" x14ac:dyDescent="0.25">
      <c r="B12526"/>
    </row>
    <row r="12527" spans="2:2" x14ac:dyDescent="0.25">
      <c r="B12527"/>
    </row>
    <row r="12528" spans="2:2" x14ac:dyDescent="0.25">
      <c r="B12528"/>
    </row>
    <row r="12529" spans="2:2" x14ac:dyDescent="0.25">
      <c r="B12529"/>
    </row>
    <row r="12530" spans="2:2" x14ac:dyDescent="0.25">
      <c r="B12530"/>
    </row>
    <row r="12531" spans="2:2" x14ac:dyDescent="0.25">
      <c r="B12531"/>
    </row>
    <row r="12532" spans="2:2" x14ac:dyDescent="0.25">
      <c r="B12532"/>
    </row>
    <row r="12533" spans="2:2" x14ac:dyDescent="0.25">
      <c r="B12533"/>
    </row>
    <row r="12534" spans="2:2" x14ac:dyDescent="0.25">
      <c r="B12534"/>
    </row>
    <row r="12535" spans="2:2" x14ac:dyDescent="0.25">
      <c r="B12535"/>
    </row>
    <row r="12536" spans="2:2" x14ac:dyDescent="0.25">
      <c r="B12536"/>
    </row>
    <row r="12537" spans="2:2" x14ac:dyDescent="0.25">
      <c r="B12537"/>
    </row>
    <row r="12538" spans="2:2" x14ac:dyDescent="0.25">
      <c r="B12538"/>
    </row>
    <row r="12539" spans="2:2" x14ac:dyDescent="0.25">
      <c r="B12539"/>
    </row>
    <row r="12540" spans="2:2" x14ac:dyDescent="0.25">
      <c r="B12540"/>
    </row>
    <row r="12541" spans="2:2" x14ac:dyDescent="0.25">
      <c r="B12541"/>
    </row>
    <row r="12542" spans="2:2" x14ac:dyDescent="0.25">
      <c r="B12542"/>
    </row>
    <row r="12543" spans="2:2" x14ac:dyDescent="0.25">
      <c r="B12543"/>
    </row>
    <row r="12544" spans="2:2" x14ac:dyDescent="0.25">
      <c r="B12544"/>
    </row>
    <row r="12545" spans="2:2" x14ac:dyDescent="0.25">
      <c r="B12545"/>
    </row>
    <row r="12546" spans="2:2" x14ac:dyDescent="0.25">
      <c r="B12546"/>
    </row>
    <row r="12547" spans="2:2" x14ac:dyDescent="0.25">
      <c r="B12547"/>
    </row>
    <row r="12548" spans="2:2" x14ac:dyDescent="0.25">
      <c r="B12548"/>
    </row>
    <row r="12549" spans="2:2" x14ac:dyDescent="0.25">
      <c r="B12549"/>
    </row>
    <row r="12550" spans="2:2" x14ac:dyDescent="0.25">
      <c r="B12550"/>
    </row>
    <row r="12551" spans="2:2" x14ac:dyDescent="0.25">
      <c r="B12551"/>
    </row>
    <row r="12552" spans="2:2" x14ac:dyDescent="0.25">
      <c r="B12552"/>
    </row>
    <row r="12553" spans="2:2" x14ac:dyDescent="0.25">
      <c r="B12553"/>
    </row>
    <row r="12554" spans="2:2" x14ac:dyDescent="0.25">
      <c r="B12554"/>
    </row>
    <row r="12555" spans="2:2" x14ac:dyDescent="0.25">
      <c r="B12555"/>
    </row>
    <row r="12556" spans="2:2" x14ac:dyDescent="0.25">
      <c r="B12556"/>
    </row>
    <row r="12557" spans="2:2" x14ac:dyDescent="0.25">
      <c r="B12557"/>
    </row>
    <row r="12558" spans="2:2" x14ac:dyDescent="0.25">
      <c r="B12558"/>
    </row>
    <row r="12559" spans="2:2" x14ac:dyDescent="0.25">
      <c r="B12559"/>
    </row>
    <row r="12560" spans="2:2" x14ac:dyDescent="0.25">
      <c r="B12560"/>
    </row>
    <row r="12561" spans="2:2" x14ac:dyDescent="0.25">
      <c r="B12561"/>
    </row>
    <row r="12562" spans="2:2" x14ac:dyDescent="0.25">
      <c r="B12562"/>
    </row>
    <row r="12563" spans="2:2" x14ac:dyDescent="0.25">
      <c r="B12563"/>
    </row>
    <row r="12564" spans="2:2" x14ac:dyDescent="0.25">
      <c r="B12564"/>
    </row>
    <row r="12565" spans="2:2" x14ac:dyDescent="0.25">
      <c r="B12565"/>
    </row>
    <row r="12566" spans="2:2" x14ac:dyDescent="0.25">
      <c r="B12566"/>
    </row>
    <row r="12567" spans="2:2" x14ac:dyDescent="0.25">
      <c r="B12567"/>
    </row>
    <row r="12568" spans="2:2" x14ac:dyDescent="0.25">
      <c r="B12568"/>
    </row>
    <row r="12569" spans="2:2" x14ac:dyDescent="0.25">
      <c r="B12569"/>
    </row>
    <row r="12570" spans="2:2" x14ac:dyDescent="0.25">
      <c r="B12570"/>
    </row>
    <row r="12571" spans="2:2" x14ac:dyDescent="0.25">
      <c r="B12571"/>
    </row>
    <row r="12572" spans="2:2" x14ac:dyDescent="0.25">
      <c r="B12572"/>
    </row>
    <row r="12573" spans="2:2" x14ac:dyDescent="0.25">
      <c r="B12573"/>
    </row>
    <row r="12574" spans="2:2" x14ac:dyDescent="0.25">
      <c r="B12574"/>
    </row>
    <row r="12575" spans="2:2" x14ac:dyDescent="0.25">
      <c r="B12575"/>
    </row>
    <row r="12576" spans="2:2" x14ac:dyDescent="0.25">
      <c r="B12576"/>
    </row>
    <row r="12577" spans="2:2" x14ac:dyDescent="0.25">
      <c r="B12577"/>
    </row>
    <row r="12578" spans="2:2" x14ac:dyDescent="0.25">
      <c r="B12578"/>
    </row>
    <row r="12579" spans="2:2" x14ac:dyDescent="0.25">
      <c r="B12579"/>
    </row>
    <row r="12580" spans="2:2" x14ac:dyDescent="0.25">
      <c r="B12580"/>
    </row>
    <row r="12581" spans="2:2" x14ac:dyDescent="0.25">
      <c r="B12581"/>
    </row>
    <row r="12582" spans="2:2" x14ac:dyDescent="0.25">
      <c r="B12582"/>
    </row>
    <row r="12583" spans="2:2" x14ac:dyDescent="0.25">
      <c r="B12583"/>
    </row>
    <row r="12584" spans="2:2" x14ac:dyDescent="0.25">
      <c r="B12584"/>
    </row>
    <row r="12585" spans="2:2" x14ac:dyDescent="0.25">
      <c r="B12585"/>
    </row>
    <row r="12586" spans="2:2" x14ac:dyDescent="0.25">
      <c r="B12586"/>
    </row>
    <row r="12587" spans="2:2" x14ac:dyDescent="0.25">
      <c r="B12587"/>
    </row>
    <row r="12588" spans="2:2" x14ac:dyDescent="0.25">
      <c r="B12588"/>
    </row>
    <row r="12589" spans="2:2" x14ac:dyDescent="0.25">
      <c r="B12589"/>
    </row>
    <row r="12590" spans="2:2" x14ac:dyDescent="0.25">
      <c r="B12590"/>
    </row>
    <row r="12591" spans="2:2" x14ac:dyDescent="0.25">
      <c r="B12591"/>
    </row>
    <row r="12592" spans="2:2" x14ac:dyDescent="0.25">
      <c r="B12592"/>
    </row>
    <row r="12593" spans="2:2" x14ac:dyDescent="0.25">
      <c r="B12593"/>
    </row>
    <row r="12594" spans="2:2" x14ac:dyDescent="0.25">
      <c r="B12594"/>
    </row>
    <row r="12595" spans="2:2" x14ac:dyDescent="0.25">
      <c r="B12595"/>
    </row>
    <row r="12596" spans="2:2" x14ac:dyDescent="0.25">
      <c r="B12596"/>
    </row>
    <row r="12597" spans="2:2" x14ac:dyDescent="0.25">
      <c r="B12597"/>
    </row>
    <row r="12598" spans="2:2" x14ac:dyDescent="0.25">
      <c r="B12598"/>
    </row>
    <row r="12599" spans="2:2" x14ac:dyDescent="0.25">
      <c r="B12599"/>
    </row>
    <row r="12600" spans="2:2" x14ac:dyDescent="0.25">
      <c r="B12600"/>
    </row>
    <row r="12601" spans="2:2" x14ac:dyDescent="0.25">
      <c r="B12601"/>
    </row>
    <row r="12602" spans="2:2" x14ac:dyDescent="0.25">
      <c r="B12602"/>
    </row>
    <row r="12603" spans="2:2" x14ac:dyDescent="0.25">
      <c r="B12603"/>
    </row>
    <row r="12604" spans="2:2" x14ac:dyDescent="0.25">
      <c r="B12604"/>
    </row>
    <row r="12605" spans="2:2" x14ac:dyDescent="0.25">
      <c r="B12605"/>
    </row>
    <row r="12606" spans="2:2" x14ac:dyDescent="0.25">
      <c r="B12606"/>
    </row>
    <row r="12607" spans="2:2" x14ac:dyDescent="0.25">
      <c r="B12607"/>
    </row>
    <row r="12608" spans="2:2" x14ac:dyDescent="0.25">
      <c r="B12608"/>
    </row>
    <row r="12609" spans="2:2" x14ac:dyDescent="0.25">
      <c r="B12609"/>
    </row>
    <row r="12610" spans="2:2" x14ac:dyDescent="0.25">
      <c r="B12610"/>
    </row>
    <row r="12611" spans="2:2" x14ac:dyDescent="0.25">
      <c r="B12611"/>
    </row>
    <row r="12612" spans="2:2" x14ac:dyDescent="0.25">
      <c r="B12612"/>
    </row>
    <row r="12613" spans="2:2" x14ac:dyDescent="0.25">
      <c r="B12613"/>
    </row>
    <row r="12614" spans="2:2" x14ac:dyDescent="0.25">
      <c r="B12614"/>
    </row>
    <row r="12615" spans="2:2" x14ac:dyDescent="0.25">
      <c r="B12615"/>
    </row>
    <row r="12616" spans="2:2" x14ac:dyDescent="0.25">
      <c r="B12616"/>
    </row>
    <row r="12617" spans="2:2" x14ac:dyDescent="0.25">
      <c r="B12617"/>
    </row>
    <row r="12618" spans="2:2" x14ac:dyDescent="0.25">
      <c r="B12618"/>
    </row>
    <row r="12619" spans="2:2" x14ac:dyDescent="0.25">
      <c r="B12619"/>
    </row>
    <row r="12620" spans="2:2" x14ac:dyDescent="0.25">
      <c r="B12620"/>
    </row>
    <row r="12621" spans="2:2" x14ac:dyDescent="0.25">
      <c r="B12621"/>
    </row>
    <row r="12622" spans="2:2" x14ac:dyDescent="0.25">
      <c r="B12622"/>
    </row>
    <row r="12623" spans="2:2" x14ac:dyDescent="0.25">
      <c r="B12623"/>
    </row>
    <row r="12624" spans="2:2" x14ac:dyDescent="0.25">
      <c r="B12624"/>
    </row>
    <row r="12625" spans="2:2" x14ac:dyDescent="0.25">
      <c r="B12625"/>
    </row>
    <row r="12626" spans="2:2" x14ac:dyDescent="0.25">
      <c r="B12626"/>
    </row>
    <row r="12627" spans="2:2" x14ac:dyDescent="0.25">
      <c r="B12627"/>
    </row>
    <row r="12628" spans="2:2" x14ac:dyDescent="0.25">
      <c r="B12628"/>
    </row>
    <row r="12629" spans="2:2" x14ac:dyDescent="0.25">
      <c r="B12629"/>
    </row>
    <row r="12630" spans="2:2" x14ac:dyDescent="0.25">
      <c r="B12630"/>
    </row>
    <row r="12631" spans="2:2" x14ac:dyDescent="0.25">
      <c r="B12631"/>
    </row>
    <row r="12632" spans="2:2" x14ac:dyDescent="0.25">
      <c r="B12632"/>
    </row>
    <row r="12633" spans="2:2" x14ac:dyDescent="0.25">
      <c r="B12633"/>
    </row>
    <row r="12634" spans="2:2" x14ac:dyDescent="0.25">
      <c r="B12634"/>
    </row>
    <row r="12635" spans="2:2" x14ac:dyDescent="0.25">
      <c r="B12635"/>
    </row>
    <row r="12636" spans="2:2" x14ac:dyDescent="0.25">
      <c r="B12636"/>
    </row>
    <row r="12637" spans="2:2" x14ac:dyDescent="0.25">
      <c r="B12637"/>
    </row>
    <row r="12638" spans="2:2" x14ac:dyDescent="0.25">
      <c r="B12638"/>
    </row>
    <row r="12639" spans="2:2" x14ac:dyDescent="0.25">
      <c r="B12639"/>
    </row>
    <row r="12640" spans="2:2" x14ac:dyDescent="0.25">
      <c r="B12640"/>
    </row>
    <row r="12641" spans="2:2" x14ac:dyDescent="0.25">
      <c r="B12641"/>
    </row>
    <row r="12642" spans="2:2" x14ac:dyDescent="0.25">
      <c r="B12642"/>
    </row>
    <row r="12643" spans="2:2" x14ac:dyDescent="0.25">
      <c r="B12643"/>
    </row>
    <row r="12644" spans="2:2" x14ac:dyDescent="0.25">
      <c r="B12644"/>
    </row>
    <row r="12645" spans="2:2" x14ac:dyDescent="0.25">
      <c r="B12645"/>
    </row>
    <row r="12646" spans="2:2" x14ac:dyDescent="0.25">
      <c r="B12646"/>
    </row>
    <row r="12647" spans="2:2" x14ac:dyDescent="0.25">
      <c r="B12647"/>
    </row>
    <row r="12648" spans="2:2" x14ac:dyDescent="0.25">
      <c r="B12648"/>
    </row>
    <row r="12649" spans="2:2" x14ac:dyDescent="0.25">
      <c r="B12649"/>
    </row>
    <row r="12650" spans="2:2" x14ac:dyDescent="0.25">
      <c r="B12650"/>
    </row>
    <row r="12651" spans="2:2" x14ac:dyDescent="0.25">
      <c r="B12651"/>
    </row>
    <row r="12652" spans="2:2" x14ac:dyDescent="0.25">
      <c r="B12652"/>
    </row>
    <row r="12653" spans="2:2" x14ac:dyDescent="0.25">
      <c r="B12653"/>
    </row>
    <row r="12654" spans="2:2" x14ac:dyDescent="0.25">
      <c r="B12654"/>
    </row>
    <row r="12655" spans="2:2" x14ac:dyDescent="0.25">
      <c r="B12655"/>
    </row>
    <row r="12656" spans="2:2" x14ac:dyDescent="0.25">
      <c r="B12656"/>
    </row>
    <row r="12657" spans="2:2" x14ac:dyDescent="0.25">
      <c r="B12657"/>
    </row>
    <row r="12658" spans="2:2" x14ac:dyDescent="0.25">
      <c r="B12658"/>
    </row>
    <row r="12659" spans="2:2" x14ac:dyDescent="0.25">
      <c r="B12659"/>
    </row>
    <row r="12660" spans="2:2" x14ac:dyDescent="0.25">
      <c r="B12660"/>
    </row>
    <row r="12661" spans="2:2" x14ac:dyDescent="0.25">
      <c r="B12661"/>
    </row>
    <row r="12662" spans="2:2" x14ac:dyDescent="0.25">
      <c r="B12662"/>
    </row>
    <row r="12663" spans="2:2" x14ac:dyDescent="0.25">
      <c r="B12663"/>
    </row>
    <row r="12664" spans="2:2" x14ac:dyDescent="0.25">
      <c r="B12664"/>
    </row>
    <row r="12665" spans="2:2" x14ac:dyDescent="0.25">
      <c r="B12665"/>
    </row>
    <row r="12666" spans="2:2" x14ac:dyDescent="0.25">
      <c r="B12666"/>
    </row>
    <row r="12667" spans="2:2" x14ac:dyDescent="0.25">
      <c r="B12667"/>
    </row>
    <row r="12668" spans="2:2" x14ac:dyDescent="0.25">
      <c r="B12668"/>
    </row>
    <row r="12669" spans="2:2" x14ac:dyDescent="0.25">
      <c r="B12669"/>
    </row>
    <row r="12670" spans="2:2" x14ac:dyDescent="0.25">
      <c r="B12670"/>
    </row>
    <row r="12671" spans="2:2" x14ac:dyDescent="0.25">
      <c r="B12671"/>
    </row>
    <row r="12672" spans="2:2" x14ac:dyDescent="0.25">
      <c r="B12672"/>
    </row>
    <row r="12673" spans="2:2" x14ac:dyDescent="0.25">
      <c r="B12673"/>
    </row>
    <row r="12674" spans="2:2" x14ac:dyDescent="0.25">
      <c r="B12674"/>
    </row>
    <row r="12675" spans="2:2" x14ac:dyDescent="0.25">
      <c r="B12675"/>
    </row>
    <row r="12676" spans="2:2" x14ac:dyDescent="0.25">
      <c r="B12676"/>
    </row>
    <row r="12677" spans="2:2" x14ac:dyDescent="0.25">
      <c r="B12677"/>
    </row>
    <row r="12678" spans="2:2" x14ac:dyDescent="0.25">
      <c r="B12678"/>
    </row>
    <row r="12679" spans="2:2" x14ac:dyDescent="0.25">
      <c r="B12679"/>
    </row>
    <row r="12680" spans="2:2" x14ac:dyDescent="0.25">
      <c r="B12680"/>
    </row>
    <row r="12681" spans="2:2" x14ac:dyDescent="0.25">
      <c r="B12681"/>
    </row>
    <row r="12682" spans="2:2" x14ac:dyDescent="0.25">
      <c r="B12682"/>
    </row>
    <row r="12683" spans="2:2" x14ac:dyDescent="0.25">
      <c r="B12683"/>
    </row>
    <row r="12684" spans="2:2" x14ac:dyDescent="0.25">
      <c r="B12684"/>
    </row>
    <row r="12685" spans="2:2" x14ac:dyDescent="0.25">
      <c r="B12685"/>
    </row>
    <row r="12686" spans="2:2" x14ac:dyDescent="0.25">
      <c r="B12686"/>
    </row>
    <row r="12687" spans="2:2" x14ac:dyDescent="0.25">
      <c r="B12687"/>
    </row>
    <row r="12688" spans="2:2" x14ac:dyDescent="0.25">
      <c r="B12688"/>
    </row>
    <row r="12689" spans="2:2" x14ac:dyDescent="0.25">
      <c r="B12689"/>
    </row>
    <row r="12690" spans="2:2" x14ac:dyDescent="0.25">
      <c r="B12690"/>
    </row>
    <row r="12691" spans="2:2" x14ac:dyDescent="0.25">
      <c r="B12691"/>
    </row>
    <row r="12692" spans="2:2" x14ac:dyDescent="0.25">
      <c r="B12692"/>
    </row>
    <row r="12693" spans="2:2" x14ac:dyDescent="0.25">
      <c r="B12693"/>
    </row>
    <row r="12694" spans="2:2" x14ac:dyDescent="0.25">
      <c r="B12694"/>
    </row>
    <row r="12695" spans="2:2" x14ac:dyDescent="0.25">
      <c r="B12695"/>
    </row>
    <row r="12696" spans="2:2" x14ac:dyDescent="0.25">
      <c r="B12696"/>
    </row>
    <row r="12697" spans="2:2" x14ac:dyDescent="0.25">
      <c r="B12697"/>
    </row>
    <row r="12698" spans="2:2" x14ac:dyDescent="0.25">
      <c r="B12698"/>
    </row>
    <row r="12699" spans="2:2" x14ac:dyDescent="0.25">
      <c r="B12699"/>
    </row>
    <row r="12700" spans="2:2" x14ac:dyDescent="0.25">
      <c r="B12700"/>
    </row>
    <row r="12701" spans="2:2" x14ac:dyDescent="0.25">
      <c r="B12701"/>
    </row>
    <row r="12702" spans="2:2" x14ac:dyDescent="0.25">
      <c r="B12702"/>
    </row>
    <row r="12703" spans="2:2" x14ac:dyDescent="0.25">
      <c r="B12703"/>
    </row>
    <row r="12704" spans="2:2" x14ac:dyDescent="0.25">
      <c r="B12704"/>
    </row>
    <row r="12705" spans="2:2" x14ac:dyDescent="0.25">
      <c r="B12705"/>
    </row>
    <row r="12706" spans="2:2" x14ac:dyDescent="0.25">
      <c r="B12706"/>
    </row>
    <row r="12707" spans="2:2" x14ac:dyDescent="0.25">
      <c r="B12707"/>
    </row>
    <row r="12708" spans="2:2" x14ac:dyDescent="0.25">
      <c r="B12708"/>
    </row>
    <row r="12709" spans="2:2" x14ac:dyDescent="0.25">
      <c r="B12709"/>
    </row>
    <row r="12710" spans="2:2" x14ac:dyDescent="0.25">
      <c r="B12710"/>
    </row>
    <row r="12711" spans="2:2" x14ac:dyDescent="0.25">
      <c r="B12711"/>
    </row>
    <row r="12712" spans="2:2" x14ac:dyDescent="0.25">
      <c r="B12712"/>
    </row>
    <row r="12713" spans="2:2" x14ac:dyDescent="0.25">
      <c r="B12713"/>
    </row>
    <row r="12714" spans="2:2" x14ac:dyDescent="0.25">
      <c r="B12714"/>
    </row>
    <row r="12715" spans="2:2" x14ac:dyDescent="0.25">
      <c r="B12715"/>
    </row>
    <row r="12716" spans="2:2" x14ac:dyDescent="0.25">
      <c r="B12716"/>
    </row>
    <row r="12717" spans="2:2" x14ac:dyDescent="0.25">
      <c r="B12717"/>
    </row>
    <row r="12718" spans="2:2" x14ac:dyDescent="0.25">
      <c r="B12718"/>
    </row>
    <row r="12719" spans="2:2" x14ac:dyDescent="0.25">
      <c r="B12719"/>
    </row>
    <row r="12720" spans="2:2" x14ac:dyDescent="0.25">
      <c r="B12720"/>
    </row>
    <row r="12721" spans="2:2" x14ac:dyDescent="0.25">
      <c r="B12721"/>
    </row>
    <row r="12722" spans="2:2" x14ac:dyDescent="0.25">
      <c r="B12722"/>
    </row>
    <row r="12723" spans="2:2" x14ac:dyDescent="0.25">
      <c r="B12723"/>
    </row>
    <row r="12724" spans="2:2" x14ac:dyDescent="0.25">
      <c r="B12724"/>
    </row>
    <row r="12725" spans="2:2" x14ac:dyDescent="0.25">
      <c r="B12725"/>
    </row>
    <row r="12726" spans="2:2" x14ac:dyDescent="0.25">
      <c r="B12726"/>
    </row>
    <row r="12727" spans="2:2" x14ac:dyDescent="0.25">
      <c r="B12727"/>
    </row>
    <row r="12728" spans="2:2" x14ac:dyDescent="0.25">
      <c r="B12728"/>
    </row>
    <row r="12729" spans="2:2" x14ac:dyDescent="0.25">
      <c r="B12729"/>
    </row>
    <row r="12730" spans="2:2" x14ac:dyDescent="0.25">
      <c r="B12730"/>
    </row>
    <row r="12731" spans="2:2" x14ac:dyDescent="0.25">
      <c r="B12731"/>
    </row>
    <row r="12732" spans="2:2" x14ac:dyDescent="0.25">
      <c r="B12732"/>
    </row>
    <row r="12733" spans="2:2" x14ac:dyDescent="0.25">
      <c r="B12733"/>
    </row>
    <row r="12734" spans="2:2" x14ac:dyDescent="0.25">
      <c r="B12734"/>
    </row>
    <row r="12735" spans="2:2" x14ac:dyDescent="0.25">
      <c r="B12735"/>
    </row>
    <row r="12736" spans="2:2" x14ac:dyDescent="0.25">
      <c r="B12736"/>
    </row>
    <row r="12737" spans="2:2" x14ac:dyDescent="0.25">
      <c r="B12737"/>
    </row>
    <row r="12738" spans="2:2" x14ac:dyDescent="0.25">
      <c r="B12738"/>
    </row>
    <row r="12739" spans="2:2" x14ac:dyDescent="0.25">
      <c r="B12739"/>
    </row>
    <row r="12740" spans="2:2" x14ac:dyDescent="0.25">
      <c r="B12740"/>
    </row>
    <row r="12741" spans="2:2" x14ac:dyDescent="0.25">
      <c r="B12741"/>
    </row>
    <row r="12742" spans="2:2" x14ac:dyDescent="0.25">
      <c r="B12742"/>
    </row>
    <row r="12743" spans="2:2" x14ac:dyDescent="0.25">
      <c r="B12743"/>
    </row>
    <row r="12744" spans="2:2" x14ac:dyDescent="0.25">
      <c r="B12744"/>
    </row>
    <row r="12745" spans="2:2" x14ac:dyDescent="0.25">
      <c r="B12745"/>
    </row>
    <row r="12746" spans="2:2" x14ac:dyDescent="0.25">
      <c r="B12746"/>
    </row>
    <row r="12747" spans="2:2" x14ac:dyDescent="0.25">
      <c r="B12747"/>
    </row>
    <row r="12748" spans="2:2" x14ac:dyDescent="0.25">
      <c r="B12748"/>
    </row>
    <row r="12749" spans="2:2" x14ac:dyDescent="0.25">
      <c r="B12749"/>
    </row>
    <row r="12750" spans="2:2" x14ac:dyDescent="0.25">
      <c r="B12750"/>
    </row>
    <row r="12751" spans="2:2" x14ac:dyDescent="0.25">
      <c r="B12751"/>
    </row>
    <row r="12752" spans="2:2" x14ac:dyDescent="0.25">
      <c r="B12752"/>
    </row>
    <row r="12753" spans="2:2" x14ac:dyDescent="0.25">
      <c r="B12753"/>
    </row>
    <row r="12754" spans="2:2" x14ac:dyDescent="0.25">
      <c r="B12754"/>
    </row>
    <row r="12755" spans="2:2" x14ac:dyDescent="0.25">
      <c r="B12755"/>
    </row>
    <row r="12756" spans="2:2" x14ac:dyDescent="0.25">
      <c r="B12756"/>
    </row>
    <row r="12757" spans="2:2" x14ac:dyDescent="0.25">
      <c r="B12757"/>
    </row>
    <row r="12758" spans="2:2" x14ac:dyDescent="0.25">
      <c r="B12758"/>
    </row>
    <row r="12759" spans="2:2" x14ac:dyDescent="0.25">
      <c r="B12759"/>
    </row>
    <row r="12760" spans="2:2" x14ac:dyDescent="0.25">
      <c r="B12760"/>
    </row>
    <row r="12761" spans="2:2" x14ac:dyDescent="0.25">
      <c r="B12761"/>
    </row>
    <row r="12762" spans="2:2" x14ac:dyDescent="0.25">
      <c r="B12762"/>
    </row>
    <row r="12763" spans="2:2" x14ac:dyDescent="0.25">
      <c r="B12763"/>
    </row>
    <row r="12764" spans="2:2" x14ac:dyDescent="0.25">
      <c r="B12764"/>
    </row>
    <row r="12765" spans="2:2" x14ac:dyDescent="0.25">
      <c r="B12765"/>
    </row>
    <row r="12766" spans="2:2" x14ac:dyDescent="0.25">
      <c r="B12766"/>
    </row>
    <row r="12767" spans="2:2" x14ac:dyDescent="0.25">
      <c r="B12767"/>
    </row>
    <row r="12768" spans="2:2" x14ac:dyDescent="0.25">
      <c r="B12768"/>
    </row>
    <row r="12769" spans="2:2" x14ac:dyDescent="0.25">
      <c r="B12769"/>
    </row>
    <row r="12770" spans="2:2" x14ac:dyDescent="0.25">
      <c r="B12770"/>
    </row>
    <row r="12771" spans="2:2" x14ac:dyDescent="0.25">
      <c r="B12771"/>
    </row>
    <row r="12772" spans="2:2" x14ac:dyDescent="0.25">
      <c r="B12772"/>
    </row>
    <row r="12773" spans="2:2" x14ac:dyDescent="0.25">
      <c r="B12773"/>
    </row>
    <row r="12774" spans="2:2" x14ac:dyDescent="0.25">
      <c r="B12774"/>
    </row>
    <row r="12775" spans="2:2" x14ac:dyDescent="0.25">
      <c r="B12775"/>
    </row>
    <row r="12776" spans="2:2" x14ac:dyDescent="0.25">
      <c r="B12776"/>
    </row>
    <row r="12777" spans="2:2" x14ac:dyDescent="0.25">
      <c r="B12777"/>
    </row>
    <row r="12778" spans="2:2" x14ac:dyDescent="0.25">
      <c r="B12778"/>
    </row>
    <row r="12779" spans="2:2" x14ac:dyDescent="0.25">
      <c r="B12779"/>
    </row>
    <row r="12780" spans="2:2" x14ac:dyDescent="0.25">
      <c r="B12780"/>
    </row>
    <row r="12781" spans="2:2" x14ac:dyDescent="0.25">
      <c r="B12781"/>
    </row>
    <row r="12782" spans="2:2" x14ac:dyDescent="0.25">
      <c r="B12782"/>
    </row>
    <row r="12783" spans="2:2" x14ac:dyDescent="0.25">
      <c r="B12783"/>
    </row>
    <row r="12784" spans="2:2" x14ac:dyDescent="0.25">
      <c r="B12784"/>
    </row>
    <row r="12785" spans="2:2" x14ac:dyDescent="0.25">
      <c r="B12785"/>
    </row>
    <row r="12786" spans="2:2" x14ac:dyDescent="0.25">
      <c r="B12786"/>
    </row>
    <row r="12787" spans="2:2" x14ac:dyDescent="0.25">
      <c r="B12787"/>
    </row>
    <row r="12788" spans="2:2" x14ac:dyDescent="0.25">
      <c r="B12788"/>
    </row>
    <row r="12789" spans="2:2" x14ac:dyDescent="0.25">
      <c r="B12789"/>
    </row>
    <row r="12790" spans="2:2" x14ac:dyDescent="0.25">
      <c r="B12790"/>
    </row>
    <row r="12791" spans="2:2" x14ac:dyDescent="0.25">
      <c r="B12791"/>
    </row>
    <row r="12792" spans="2:2" x14ac:dyDescent="0.25">
      <c r="B12792"/>
    </row>
    <row r="12793" spans="2:2" x14ac:dyDescent="0.25">
      <c r="B12793"/>
    </row>
    <row r="12794" spans="2:2" x14ac:dyDescent="0.25">
      <c r="B12794"/>
    </row>
    <row r="12795" spans="2:2" x14ac:dyDescent="0.25">
      <c r="B12795"/>
    </row>
    <row r="12796" spans="2:2" x14ac:dyDescent="0.25">
      <c r="B12796"/>
    </row>
    <row r="12797" spans="2:2" x14ac:dyDescent="0.25">
      <c r="B12797"/>
    </row>
    <row r="12798" spans="2:2" x14ac:dyDescent="0.25">
      <c r="B12798"/>
    </row>
    <row r="12799" spans="2:2" x14ac:dyDescent="0.25">
      <c r="B12799"/>
    </row>
    <row r="12800" spans="2:2" x14ac:dyDescent="0.25">
      <c r="B12800"/>
    </row>
    <row r="12801" spans="2:2" x14ac:dyDescent="0.25">
      <c r="B12801"/>
    </row>
    <row r="12802" spans="2:2" x14ac:dyDescent="0.25">
      <c r="B12802"/>
    </row>
    <row r="12803" spans="2:2" x14ac:dyDescent="0.25">
      <c r="B12803"/>
    </row>
    <row r="12804" spans="2:2" x14ac:dyDescent="0.25">
      <c r="B12804"/>
    </row>
    <row r="12805" spans="2:2" x14ac:dyDescent="0.25">
      <c r="B12805"/>
    </row>
    <row r="12806" spans="2:2" x14ac:dyDescent="0.25">
      <c r="B12806"/>
    </row>
    <row r="12807" spans="2:2" x14ac:dyDescent="0.25">
      <c r="B12807"/>
    </row>
    <row r="12808" spans="2:2" x14ac:dyDescent="0.25">
      <c r="B12808"/>
    </row>
    <row r="12809" spans="2:2" x14ac:dyDescent="0.25">
      <c r="B12809"/>
    </row>
    <row r="12810" spans="2:2" x14ac:dyDescent="0.25">
      <c r="B12810"/>
    </row>
    <row r="12811" spans="2:2" x14ac:dyDescent="0.25">
      <c r="B12811"/>
    </row>
    <row r="12812" spans="2:2" x14ac:dyDescent="0.25">
      <c r="B12812"/>
    </row>
    <row r="12813" spans="2:2" x14ac:dyDescent="0.25">
      <c r="B12813"/>
    </row>
    <row r="12814" spans="2:2" x14ac:dyDescent="0.25">
      <c r="B12814"/>
    </row>
    <row r="12815" spans="2:2" x14ac:dyDescent="0.25">
      <c r="B12815"/>
    </row>
    <row r="12816" spans="2:2" x14ac:dyDescent="0.25">
      <c r="B12816"/>
    </row>
    <row r="12817" spans="2:2" x14ac:dyDescent="0.25">
      <c r="B12817"/>
    </row>
    <row r="12818" spans="2:2" x14ac:dyDescent="0.25">
      <c r="B12818"/>
    </row>
    <row r="12819" spans="2:2" x14ac:dyDescent="0.25">
      <c r="B12819"/>
    </row>
    <row r="12820" spans="2:2" x14ac:dyDescent="0.25">
      <c r="B12820"/>
    </row>
    <row r="12821" spans="2:2" x14ac:dyDescent="0.25">
      <c r="B12821"/>
    </row>
    <row r="12822" spans="2:2" x14ac:dyDescent="0.25">
      <c r="B12822"/>
    </row>
    <row r="12823" spans="2:2" x14ac:dyDescent="0.25">
      <c r="B12823"/>
    </row>
    <row r="12824" spans="2:2" x14ac:dyDescent="0.25">
      <c r="B12824"/>
    </row>
    <row r="12825" spans="2:2" x14ac:dyDescent="0.25">
      <c r="B12825"/>
    </row>
    <row r="12826" spans="2:2" x14ac:dyDescent="0.25">
      <c r="B12826"/>
    </row>
    <row r="12827" spans="2:2" x14ac:dyDescent="0.25">
      <c r="B12827"/>
    </row>
    <row r="12828" spans="2:2" x14ac:dyDescent="0.25">
      <c r="B12828"/>
    </row>
    <row r="12829" spans="2:2" x14ac:dyDescent="0.25">
      <c r="B12829"/>
    </row>
    <row r="12830" spans="2:2" x14ac:dyDescent="0.25">
      <c r="B12830"/>
    </row>
    <row r="12831" spans="2:2" x14ac:dyDescent="0.25">
      <c r="B12831"/>
    </row>
    <row r="12832" spans="2:2" x14ac:dyDescent="0.25">
      <c r="B12832"/>
    </row>
    <row r="12833" spans="2:2" x14ac:dyDescent="0.25">
      <c r="B12833"/>
    </row>
    <row r="12834" spans="2:2" x14ac:dyDescent="0.25">
      <c r="B12834"/>
    </row>
    <row r="12835" spans="2:2" x14ac:dyDescent="0.25">
      <c r="B12835"/>
    </row>
    <row r="12836" spans="2:2" x14ac:dyDescent="0.25">
      <c r="B12836"/>
    </row>
    <row r="12837" spans="2:2" x14ac:dyDescent="0.25">
      <c r="B12837"/>
    </row>
    <row r="12838" spans="2:2" x14ac:dyDescent="0.25">
      <c r="B12838"/>
    </row>
    <row r="12839" spans="2:2" x14ac:dyDescent="0.25">
      <c r="B12839"/>
    </row>
    <row r="12840" spans="2:2" x14ac:dyDescent="0.25">
      <c r="B12840"/>
    </row>
    <row r="12841" spans="2:2" x14ac:dyDescent="0.25">
      <c r="B12841"/>
    </row>
    <row r="12842" spans="2:2" x14ac:dyDescent="0.25">
      <c r="B12842"/>
    </row>
    <row r="12843" spans="2:2" x14ac:dyDescent="0.25">
      <c r="B12843"/>
    </row>
    <row r="12844" spans="2:2" x14ac:dyDescent="0.25">
      <c r="B12844"/>
    </row>
    <row r="12845" spans="2:2" x14ac:dyDescent="0.25">
      <c r="B12845"/>
    </row>
    <row r="12846" spans="2:2" x14ac:dyDescent="0.25">
      <c r="B12846"/>
    </row>
    <row r="12847" spans="2:2" x14ac:dyDescent="0.25">
      <c r="B12847"/>
    </row>
    <row r="12848" spans="2:2" x14ac:dyDescent="0.25">
      <c r="B12848"/>
    </row>
    <row r="12849" spans="2:2" x14ac:dyDescent="0.25">
      <c r="B12849"/>
    </row>
    <row r="12850" spans="2:2" x14ac:dyDescent="0.25">
      <c r="B12850"/>
    </row>
    <row r="12851" spans="2:2" x14ac:dyDescent="0.25">
      <c r="B12851"/>
    </row>
    <row r="12852" spans="2:2" x14ac:dyDescent="0.25">
      <c r="B12852"/>
    </row>
    <row r="12853" spans="2:2" x14ac:dyDescent="0.25">
      <c r="B12853"/>
    </row>
    <row r="12854" spans="2:2" x14ac:dyDescent="0.25">
      <c r="B12854"/>
    </row>
    <row r="12855" spans="2:2" x14ac:dyDescent="0.25">
      <c r="B12855"/>
    </row>
    <row r="12856" spans="2:2" x14ac:dyDescent="0.25">
      <c r="B12856"/>
    </row>
    <row r="12857" spans="2:2" x14ac:dyDescent="0.25">
      <c r="B12857"/>
    </row>
    <row r="12858" spans="2:2" x14ac:dyDescent="0.25">
      <c r="B12858"/>
    </row>
    <row r="12859" spans="2:2" x14ac:dyDescent="0.25">
      <c r="B12859"/>
    </row>
    <row r="12860" spans="2:2" x14ac:dyDescent="0.25">
      <c r="B12860"/>
    </row>
    <row r="12861" spans="2:2" x14ac:dyDescent="0.25">
      <c r="B12861"/>
    </row>
    <row r="12862" spans="2:2" x14ac:dyDescent="0.25">
      <c r="B12862"/>
    </row>
    <row r="12863" spans="2:2" x14ac:dyDescent="0.25">
      <c r="B12863"/>
    </row>
    <row r="12864" spans="2:2" x14ac:dyDescent="0.25">
      <c r="B12864"/>
    </row>
    <row r="12865" spans="2:2" x14ac:dyDescent="0.25">
      <c r="B12865"/>
    </row>
    <row r="12866" spans="2:2" x14ac:dyDescent="0.25">
      <c r="B12866"/>
    </row>
    <row r="12867" spans="2:2" x14ac:dyDescent="0.25">
      <c r="B12867"/>
    </row>
    <row r="12868" spans="2:2" x14ac:dyDescent="0.25">
      <c r="B12868"/>
    </row>
    <row r="12869" spans="2:2" x14ac:dyDescent="0.25">
      <c r="B12869"/>
    </row>
    <row r="12870" spans="2:2" x14ac:dyDescent="0.25">
      <c r="B12870"/>
    </row>
    <row r="12871" spans="2:2" x14ac:dyDescent="0.25">
      <c r="B12871"/>
    </row>
    <row r="12872" spans="2:2" x14ac:dyDescent="0.25">
      <c r="B12872"/>
    </row>
    <row r="12873" spans="2:2" x14ac:dyDescent="0.25">
      <c r="B12873"/>
    </row>
    <row r="12874" spans="2:2" x14ac:dyDescent="0.25">
      <c r="B12874"/>
    </row>
    <row r="12875" spans="2:2" x14ac:dyDescent="0.25">
      <c r="B12875"/>
    </row>
    <row r="12876" spans="2:2" x14ac:dyDescent="0.25">
      <c r="B12876"/>
    </row>
    <row r="12877" spans="2:2" x14ac:dyDescent="0.25">
      <c r="B12877"/>
    </row>
    <row r="12878" spans="2:2" x14ac:dyDescent="0.25">
      <c r="B12878"/>
    </row>
    <row r="12879" spans="2:2" x14ac:dyDescent="0.25">
      <c r="B12879"/>
    </row>
    <row r="12880" spans="2:2" x14ac:dyDescent="0.25">
      <c r="B12880"/>
    </row>
    <row r="12881" spans="2:2" x14ac:dyDescent="0.25">
      <c r="B12881"/>
    </row>
    <row r="12882" spans="2:2" x14ac:dyDescent="0.25">
      <c r="B12882"/>
    </row>
    <row r="12883" spans="2:2" x14ac:dyDescent="0.25">
      <c r="B12883"/>
    </row>
    <row r="12884" spans="2:2" x14ac:dyDescent="0.25">
      <c r="B12884"/>
    </row>
    <row r="12885" spans="2:2" x14ac:dyDescent="0.25">
      <c r="B12885"/>
    </row>
    <row r="12886" spans="2:2" x14ac:dyDescent="0.25">
      <c r="B12886"/>
    </row>
    <row r="12887" spans="2:2" x14ac:dyDescent="0.25">
      <c r="B12887"/>
    </row>
    <row r="12888" spans="2:2" x14ac:dyDescent="0.25">
      <c r="B12888"/>
    </row>
    <row r="12889" spans="2:2" x14ac:dyDescent="0.25">
      <c r="B12889"/>
    </row>
    <row r="12890" spans="2:2" x14ac:dyDescent="0.25">
      <c r="B12890"/>
    </row>
    <row r="12891" spans="2:2" x14ac:dyDescent="0.25">
      <c r="B12891"/>
    </row>
    <row r="12892" spans="2:2" x14ac:dyDescent="0.25">
      <c r="B12892"/>
    </row>
    <row r="12893" spans="2:2" x14ac:dyDescent="0.25">
      <c r="B12893"/>
    </row>
    <row r="12894" spans="2:2" x14ac:dyDescent="0.25">
      <c r="B12894"/>
    </row>
    <row r="12895" spans="2:2" x14ac:dyDescent="0.25">
      <c r="B12895"/>
    </row>
    <row r="12896" spans="2:2" x14ac:dyDescent="0.25">
      <c r="B12896"/>
    </row>
    <row r="12897" spans="2:2" x14ac:dyDescent="0.25">
      <c r="B12897"/>
    </row>
    <row r="12898" spans="2:2" x14ac:dyDescent="0.25">
      <c r="B12898"/>
    </row>
    <row r="12899" spans="2:2" x14ac:dyDescent="0.25">
      <c r="B12899"/>
    </row>
    <row r="12900" spans="2:2" x14ac:dyDescent="0.25">
      <c r="B12900"/>
    </row>
    <row r="12901" spans="2:2" x14ac:dyDescent="0.25">
      <c r="B12901"/>
    </row>
    <row r="12902" spans="2:2" x14ac:dyDescent="0.25">
      <c r="B12902"/>
    </row>
    <row r="12903" spans="2:2" x14ac:dyDescent="0.25">
      <c r="B12903"/>
    </row>
    <row r="12904" spans="2:2" x14ac:dyDescent="0.25">
      <c r="B12904"/>
    </row>
    <row r="12905" spans="2:2" x14ac:dyDescent="0.25">
      <c r="B12905"/>
    </row>
    <row r="12906" spans="2:2" x14ac:dyDescent="0.25">
      <c r="B12906"/>
    </row>
    <row r="12907" spans="2:2" x14ac:dyDescent="0.25">
      <c r="B12907"/>
    </row>
    <row r="12908" spans="2:2" x14ac:dyDescent="0.25">
      <c r="B12908"/>
    </row>
    <row r="12909" spans="2:2" x14ac:dyDescent="0.25">
      <c r="B12909"/>
    </row>
    <row r="12910" spans="2:2" x14ac:dyDescent="0.25">
      <c r="B12910"/>
    </row>
    <row r="12911" spans="2:2" x14ac:dyDescent="0.25">
      <c r="B12911"/>
    </row>
    <row r="12912" spans="2:2" x14ac:dyDescent="0.25">
      <c r="B12912"/>
    </row>
    <row r="12913" spans="2:2" x14ac:dyDescent="0.25">
      <c r="B12913"/>
    </row>
    <row r="12914" spans="2:2" x14ac:dyDescent="0.25">
      <c r="B12914"/>
    </row>
    <row r="12915" spans="2:2" x14ac:dyDescent="0.25">
      <c r="B12915"/>
    </row>
    <row r="12916" spans="2:2" x14ac:dyDescent="0.25">
      <c r="B12916"/>
    </row>
    <row r="12917" spans="2:2" x14ac:dyDescent="0.25">
      <c r="B12917"/>
    </row>
    <row r="12918" spans="2:2" x14ac:dyDescent="0.25">
      <c r="B12918"/>
    </row>
    <row r="12919" spans="2:2" x14ac:dyDescent="0.25">
      <c r="B12919"/>
    </row>
    <row r="12920" spans="2:2" x14ac:dyDescent="0.25">
      <c r="B12920"/>
    </row>
    <row r="12921" spans="2:2" x14ac:dyDescent="0.25">
      <c r="B12921"/>
    </row>
    <row r="12922" spans="2:2" x14ac:dyDescent="0.25">
      <c r="B12922"/>
    </row>
    <row r="12923" spans="2:2" x14ac:dyDescent="0.25">
      <c r="B12923"/>
    </row>
    <row r="12924" spans="2:2" x14ac:dyDescent="0.25">
      <c r="B12924"/>
    </row>
    <row r="12925" spans="2:2" x14ac:dyDescent="0.25">
      <c r="B12925"/>
    </row>
    <row r="12926" spans="2:2" x14ac:dyDescent="0.25">
      <c r="B12926"/>
    </row>
    <row r="12927" spans="2:2" x14ac:dyDescent="0.25">
      <c r="B12927"/>
    </row>
    <row r="12928" spans="2:2" x14ac:dyDescent="0.25">
      <c r="B12928"/>
    </row>
    <row r="12929" spans="2:2" x14ac:dyDescent="0.25">
      <c r="B12929"/>
    </row>
    <row r="12930" spans="2:2" x14ac:dyDescent="0.25">
      <c r="B12930"/>
    </row>
    <row r="12931" spans="2:2" x14ac:dyDescent="0.25">
      <c r="B12931"/>
    </row>
    <row r="12932" spans="2:2" x14ac:dyDescent="0.25">
      <c r="B12932"/>
    </row>
    <row r="12933" spans="2:2" x14ac:dyDescent="0.25">
      <c r="B12933"/>
    </row>
    <row r="12934" spans="2:2" x14ac:dyDescent="0.25">
      <c r="B12934"/>
    </row>
    <row r="12935" spans="2:2" x14ac:dyDescent="0.25">
      <c r="B12935"/>
    </row>
    <row r="12936" spans="2:2" x14ac:dyDescent="0.25">
      <c r="B12936"/>
    </row>
    <row r="12937" spans="2:2" x14ac:dyDescent="0.25">
      <c r="B12937"/>
    </row>
    <row r="12938" spans="2:2" x14ac:dyDescent="0.25">
      <c r="B12938"/>
    </row>
    <row r="12939" spans="2:2" x14ac:dyDescent="0.25">
      <c r="B12939"/>
    </row>
    <row r="12940" spans="2:2" x14ac:dyDescent="0.25">
      <c r="B12940"/>
    </row>
    <row r="12941" spans="2:2" x14ac:dyDescent="0.25">
      <c r="B12941"/>
    </row>
    <row r="12942" spans="2:2" x14ac:dyDescent="0.25">
      <c r="B12942"/>
    </row>
    <row r="12943" spans="2:2" x14ac:dyDescent="0.25">
      <c r="B12943"/>
    </row>
    <row r="12944" spans="2:2" x14ac:dyDescent="0.25">
      <c r="B12944"/>
    </row>
    <row r="12945" spans="2:2" x14ac:dyDescent="0.25">
      <c r="B12945"/>
    </row>
    <row r="12946" spans="2:2" x14ac:dyDescent="0.25">
      <c r="B12946"/>
    </row>
    <row r="12947" spans="2:2" x14ac:dyDescent="0.25">
      <c r="B12947"/>
    </row>
    <row r="12948" spans="2:2" x14ac:dyDescent="0.25">
      <c r="B12948"/>
    </row>
    <row r="12949" spans="2:2" x14ac:dyDescent="0.25">
      <c r="B12949"/>
    </row>
    <row r="12950" spans="2:2" x14ac:dyDescent="0.25">
      <c r="B12950"/>
    </row>
    <row r="12951" spans="2:2" x14ac:dyDescent="0.25">
      <c r="B12951"/>
    </row>
    <row r="12952" spans="2:2" x14ac:dyDescent="0.25">
      <c r="B12952"/>
    </row>
    <row r="12953" spans="2:2" x14ac:dyDescent="0.25">
      <c r="B12953"/>
    </row>
    <row r="12954" spans="2:2" x14ac:dyDescent="0.25">
      <c r="B12954"/>
    </row>
    <row r="12955" spans="2:2" x14ac:dyDescent="0.25">
      <c r="B12955"/>
    </row>
    <row r="12956" spans="2:2" x14ac:dyDescent="0.25">
      <c r="B12956"/>
    </row>
    <row r="12957" spans="2:2" x14ac:dyDescent="0.25">
      <c r="B12957"/>
    </row>
    <row r="12958" spans="2:2" x14ac:dyDescent="0.25">
      <c r="B12958"/>
    </row>
    <row r="12959" spans="2:2" x14ac:dyDescent="0.25">
      <c r="B12959"/>
    </row>
    <row r="12960" spans="2:2" x14ac:dyDescent="0.25">
      <c r="B12960"/>
    </row>
    <row r="12961" spans="2:2" x14ac:dyDescent="0.25">
      <c r="B12961"/>
    </row>
    <row r="12962" spans="2:2" x14ac:dyDescent="0.25">
      <c r="B12962"/>
    </row>
    <row r="12963" spans="2:2" x14ac:dyDescent="0.25">
      <c r="B12963"/>
    </row>
    <row r="12964" spans="2:2" x14ac:dyDescent="0.25">
      <c r="B12964"/>
    </row>
    <row r="12965" spans="2:2" x14ac:dyDescent="0.25">
      <c r="B12965"/>
    </row>
    <row r="12966" spans="2:2" x14ac:dyDescent="0.25">
      <c r="B12966"/>
    </row>
    <row r="12967" spans="2:2" x14ac:dyDescent="0.25">
      <c r="B12967"/>
    </row>
    <row r="12968" spans="2:2" x14ac:dyDescent="0.25">
      <c r="B12968"/>
    </row>
    <row r="12969" spans="2:2" x14ac:dyDescent="0.25">
      <c r="B12969"/>
    </row>
    <row r="12970" spans="2:2" x14ac:dyDescent="0.25">
      <c r="B12970"/>
    </row>
    <row r="12971" spans="2:2" x14ac:dyDescent="0.25">
      <c r="B12971"/>
    </row>
    <row r="12972" spans="2:2" x14ac:dyDescent="0.25">
      <c r="B12972"/>
    </row>
    <row r="12973" spans="2:2" x14ac:dyDescent="0.25">
      <c r="B12973"/>
    </row>
    <row r="12974" spans="2:2" x14ac:dyDescent="0.25">
      <c r="B12974"/>
    </row>
    <row r="12975" spans="2:2" x14ac:dyDescent="0.25">
      <c r="B12975"/>
    </row>
    <row r="12976" spans="2:2" x14ac:dyDescent="0.25">
      <c r="B12976"/>
    </row>
    <row r="12977" spans="2:2" x14ac:dyDescent="0.25">
      <c r="B12977"/>
    </row>
    <row r="12978" spans="2:2" x14ac:dyDescent="0.25">
      <c r="B12978"/>
    </row>
    <row r="12979" spans="2:2" x14ac:dyDescent="0.25">
      <c r="B12979"/>
    </row>
    <row r="12980" spans="2:2" x14ac:dyDescent="0.25">
      <c r="B12980"/>
    </row>
    <row r="12981" spans="2:2" x14ac:dyDescent="0.25">
      <c r="B12981"/>
    </row>
    <row r="12982" spans="2:2" x14ac:dyDescent="0.25">
      <c r="B12982"/>
    </row>
    <row r="12983" spans="2:2" x14ac:dyDescent="0.25">
      <c r="B12983"/>
    </row>
    <row r="12984" spans="2:2" x14ac:dyDescent="0.25">
      <c r="B12984"/>
    </row>
    <row r="12985" spans="2:2" x14ac:dyDescent="0.25">
      <c r="B12985"/>
    </row>
    <row r="12986" spans="2:2" x14ac:dyDescent="0.25">
      <c r="B12986"/>
    </row>
    <row r="12987" spans="2:2" x14ac:dyDescent="0.25">
      <c r="B12987"/>
    </row>
    <row r="12988" spans="2:2" x14ac:dyDescent="0.25">
      <c r="B12988"/>
    </row>
    <row r="12989" spans="2:2" x14ac:dyDescent="0.25">
      <c r="B12989"/>
    </row>
    <row r="12990" spans="2:2" x14ac:dyDescent="0.25">
      <c r="B12990"/>
    </row>
    <row r="12991" spans="2:2" x14ac:dyDescent="0.25">
      <c r="B12991"/>
    </row>
    <row r="12992" spans="2:2" x14ac:dyDescent="0.25">
      <c r="B12992"/>
    </row>
    <row r="12993" spans="2:2" x14ac:dyDescent="0.25">
      <c r="B12993"/>
    </row>
    <row r="12994" spans="2:2" x14ac:dyDescent="0.25">
      <c r="B12994"/>
    </row>
    <row r="12995" spans="2:2" x14ac:dyDescent="0.25">
      <c r="B12995"/>
    </row>
    <row r="12996" spans="2:2" x14ac:dyDescent="0.25">
      <c r="B12996"/>
    </row>
    <row r="12997" spans="2:2" x14ac:dyDescent="0.25">
      <c r="B12997"/>
    </row>
    <row r="12998" spans="2:2" x14ac:dyDescent="0.25">
      <c r="B12998"/>
    </row>
    <row r="12999" spans="2:2" x14ac:dyDescent="0.25">
      <c r="B12999"/>
    </row>
    <row r="13000" spans="2:2" x14ac:dyDescent="0.25">
      <c r="B13000"/>
    </row>
    <row r="13001" spans="2:2" x14ac:dyDescent="0.25">
      <c r="B13001"/>
    </row>
    <row r="13002" spans="2:2" x14ac:dyDescent="0.25">
      <c r="B13002"/>
    </row>
    <row r="13003" spans="2:2" x14ac:dyDescent="0.25">
      <c r="B13003"/>
    </row>
    <row r="13004" spans="2:2" x14ac:dyDescent="0.25">
      <c r="B13004"/>
    </row>
    <row r="13005" spans="2:2" x14ac:dyDescent="0.25">
      <c r="B13005"/>
    </row>
    <row r="13006" spans="2:2" x14ac:dyDescent="0.25">
      <c r="B13006"/>
    </row>
    <row r="13007" spans="2:2" x14ac:dyDescent="0.25">
      <c r="B13007"/>
    </row>
    <row r="13008" spans="2:2" x14ac:dyDescent="0.25">
      <c r="B13008"/>
    </row>
    <row r="13009" spans="2:2" x14ac:dyDescent="0.25">
      <c r="B13009"/>
    </row>
    <row r="13010" spans="2:2" x14ac:dyDescent="0.25">
      <c r="B13010"/>
    </row>
    <row r="13011" spans="2:2" x14ac:dyDescent="0.25">
      <c r="B13011"/>
    </row>
    <row r="13012" spans="2:2" x14ac:dyDescent="0.25">
      <c r="B13012"/>
    </row>
    <row r="13013" spans="2:2" x14ac:dyDescent="0.25">
      <c r="B13013"/>
    </row>
    <row r="13014" spans="2:2" x14ac:dyDescent="0.25">
      <c r="B13014"/>
    </row>
    <row r="13015" spans="2:2" x14ac:dyDescent="0.25">
      <c r="B13015"/>
    </row>
    <row r="13016" spans="2:2" x14ac:dyDescent="0.25">
      <c r="B13016"/>
    </row>
    <row r="13017" spans="2:2" x14ac:dyDescent="0.25">
      <c r="B13017"/>
    </row>
    <row r="13018" spans="2:2" x14ac:dyDescent="0.25">
      <c r="B13018"/>
    </row>
    <row r="13019" spans="2:2" x14ac:dyDescent="0.25">
      <c r="B13019"/>
    </row>
    <row r="13020" spans="2:2" x14ac:dyDescent="0.25">
      <c r="B13020"/>
    </row>
    <row r="13021" spans="2:2" x14ac:dyDescent="0.25">
      <c r="B13021"/>
    </row>
    <row r="13022" spans="2:2" x14ac:dyDescent="0.25">
      <c r="B13022"/>
    </row>
    <row r="13023" spans="2:2" x14ac:dyDescent="0.25">
      <c r="B13023"/>
    </row>
    <row r="13024" spans="2:2" x14ac:dyDescent="0.25">
      <c r="B13024"/>
    </row>
    <row r="13025" spans="2:2" x14ac:dyDescent="0.25">
      <c r="B13025"/>
    </row>
    <row r="13026" spans="2:2" x14ac:dyDescent="0.25">
      <c r="B13026"/>
    </row>
    <row r="13027" spans="2:2" x14ac:dyDescent="0.25">
      <c r="B13027"/>
    </row>
    <row r="13028" spans="2:2" x14ac:dyDescent="0.25">
      <c r="B13028"/>
    </row>
    <row r="13029" spans="2:2" x14ac:dyDescent="0.25">
      <c r="B13029"/>
    </row>
    <row r="13030" spans="2:2" x14ac:dyDescent="0.25">
      <c r="B13030"/>
    </row>
    <row r="13031" spans="2:2" x14ac:dyDescent="0.25">
      <c r="B13031"/>
    </row>
    <row r="13032" spans="2:2" x14ac:dyDescent="0.25">
      <c r="B13032"/>
    </row>
    <row r="13033" spans="2:2" x14ac:dyDescent="0.25">
      <c r="B13033"/>
    </row>
    <row r="13034" spans="2:2" x14ac:dyDescent="0.25">
      <c r="B13034"/>
    </row>
    <row r="13035" spans="2:2" x14ac:dyDescent="0.25">
      <c r="B13035"/>
    </row>
    <row r="13036" spans="2:2" x14ac:dyDescent="0.25">
      <c r="B13036"/>
    </row>
    <row r="13037" spans="2:2" x14ac:dyDescent="0.25">
      <c r="B13037"/>
    </row>
    <row r="13038" spans="2:2" x14ac:dyDescent="0.25">
      <c r="B13038"/>
    </row>
    <row r="13039" spans="2:2" x14ac:dyDescent="0.25">
      <c r="B13039"/>
    </row>
    <row r="13040" spans="2:2" x14ac:dyDescent="0.25">
      <c r="B13040"/>
    </row>
    <row r="13041" spans="2:2" x14ac:dyDescent="0.25">
      <c r="B13041"/>
    </row>
    <row r="13042" spans="2:2" x14ac:dyDescent="0.25">
      <c r="B13042"/>
    </row>
    <row r="13043" spans="2:2" x14ac:dyDescent="0.25">
      <c r="B13043"/>
    </row>
    <row r="13044" spans="2:2" x14ac:dyDescent="0.25">
      <c r="B13044"/>
    </row>
    <row r="13045" spans="2:2" x14ac:dyDescent="0.25">
      <c r="B13045"/>
    </row>
    <row r="13046" spans="2:2" x14ac:dyDescent="0.25">
      <c r="B13046"/>
    </row>
    <row r="13047" spans="2:2" x14ac:dyDescent="0.25">
      <c r="B13047"/>
    </row>
    <row r="13048" spans="2:2" x14ac:dyDescent="0.25">
      <c r="B13048"/>
    </row>
    <row r="13049" spans="2:2" x14ac:dyDescent="0.25">
      <c r="B13049"/>
    </row>
    <row r="13050" spans="2:2" x14ac:dyDescent="0.25">
      <c r="B13050"/>
    </row>
    <row r="13051" spans="2:2" x14ac:dyDescent="0.25">
      <c r="B13051"/>
    </row>
    <row r="13052" spans="2:2" x14ac:dyDescent="0.25">
      <c r="B13052"/>
    </row>
    <row r="13053" spans="2:2" x14ac:dyDescent="0.25">
      <c r="B13053"/>
    </row>
    <row r="13054" spans="2:2" x14ac:dyDescent="0.25">
      <c r="B13054"/>
    </row>
    <row r="13055" spans="2:2" x14ac:dyDescent="0.25">
      <c r="B13055"/>
    </row>
    <row r="13056" spans="2:2" x14ac:dyDescent="0.25">
      <c r="B13056"/>
    </row>
    <row r="13057" spans="2:2" x14ac:dyDescent="0.25">
      <c r="B13057"/>
    </row>
    <row r="13058" spans="2:2" x14ac:dyDescent="0.25">
      <c r="B13058"/>
    </row>
    <row r="13059" spans="2:2" x14ac:dyDescent="0.25">
      <c r="B13059"/>
    </row>
    <row r="13060" spans="2:2" x14ac:dyDescent="0.25">
      <c r="B13060"/>
    </row>
    <row r="13061" spans="2:2" x14ac:dyDescent="0.25">
      <c r="B13061"/>
    </row>
    <row r="13062" spans="2:2" x14ac:dyDescent="0.25">
      <c r="B13062"/>
    </row>
    <row r="13063" spans="2:2" x14ac:dyDescent="0.25">
      <c r="B13063"/>
    </row>
    <row r="13064" spans="2:2" x14ac:dyDescent="0.25">
      <c r="B13064"/>
    </row>
    <row r="13065" spans="2:2" x14ac:dyDescent="0.25">
      <c r="B13065"/>
    </row>
    <row r="13066" spans="2:2" x14ac:dyDescent="0.25">
      <c r="B13066"/>
    </row>
    <row r="13067" spans="2:2" x14ac:dyDescent="0.25">
      <c r="B13067"/>
    </row>
    <row r="13068" spans="2:2" x14ac:dyDescent="0.25">
      <c r="B13068"/>
    </row>
    <row r="13069" spans="2:2" x14ac:dyDescent="0.25">
      <c r="B13069"/>
    </row>
    <row r="13070" spans="2:2" x14ac:dyDescent="0.25">
      <c r="B13070"/>
    </row>
    <row r="13071" spans="2:2" x14ac:dyDescent="0.25">
      <c r="B13071"/>
    </row>
    <row r="13072" spans="2:2" x14ac:dyDescent="0.25">
      <c r="B13072"/>
    </row>
    <row r="13073" spans="2:2" x14ac:dyDescent="0.25">
      <c r="B13073"/>
    </row>
    <row r="13074" spans="2:2" x14ac:dyDescent="0.25">
      <c r="B13074"/>
    </row>
    <row r="13075" spans="2:2" x14ac:dyDescent="0.25">
      <c r="B13075"/>
    </row>
    <row r="13076" spans="2:2" x14ac:dyDescent="0.25">
      <c r="B13076"/>
    </row>
    <row r="13077" spans="2:2" x14ac:dyDescent="0.25">
      <c r="B13077"/>
    </row>
    <row r="13078" spans="2:2" x14ac:dyDescent="0.25">
      <c r="B13078"/>
    </row>
    <row r="13079" spans="2:2" x14ac:dyDescent="0.25">
      <c r="B13079"/>
    </row>
    <row r="13080" spans="2:2" x14ac:dyDescent="0.25">
      <c r="B13080"/>
    </row>
    <row r="13081" spans="2:2" x14ac:dyDescent="0.25">
      <c r="B13081"/>
    </row>
    <row r="13082" spans="2:2" x14ac:dyDescent="0.25">
      <c r="B13082"/>
    </row>
    <row r="13083" spans="2:2" x14ac:dyDescent="0.25">
      <c r="B13083"/>
    </row>
    <row r="13084" spans="2:2" x14ac:dyDescent="0.25">
      <c r="B13084"/>
    </row>
    <row r="13085" spans="2:2" x14ac:dyDescent="0.25">
      <c r="B13085"/>
    </row>
    <row r="13086" spans="2:2" x14ac:dyDescent="0.25">
      <c r="B13086"/>
    </row>
    <row r="13087" spans="2:2" x14ac:dyDescent="0.25">
      <c r="B13087"/>
    </row>
    <row r="13088" spans="2:2" x14ac:dyDescent="0.25">
      <c r="B13088"/>
    </row>
    <row r="13089" spans="2:2" x14ac:dyDescent="0.25">
      <c r="B13089"/>
    </row>
    <row r="13090" spans="2:2" x14ac:dyDescent="0.25">
      <c r="B13090"/>
    </row>
    <row r="13091" spans="2:2" x14ac:dyDescent="0.25">
      <c r="B13091"/>
    </row>
    <row r="13092" spans="2:2" x14ac:dyDescent="0.25">
      <c r="B13092"/>
    </row>
    <row r="13093" spans="2:2" x14ac:dyDescent="0.25">
      <c r="B13093"/>
    </row>
    <row r="13094" spans="2:2" x14ac:dyDescent="0.25">
      <c r="B13094"/>
    </row>
    <row r="13095" spans="2:2" x14ac:dyDescent="0.25">
      <c r="B13095"/>
    </row>
    <row r="13096" spans="2:2" x14ac:dyDescent="0.25">
      <c r="B13096"/>
    </row>
    <row r="13097" spans="2:2" x14ac:dyDescent="0.25">
      <c r="B13097"/>
    </row>
    <row r="13098" spans="2:2" x14ac:dyDescent="0.25">
      <c r="B13098"/>
    </row>
    <row r="13099" spans="2:2" x14ac:dyDescent="0.25">
      <c r="B13099"/>
    </row>
    <row r="13100" spans="2:2" x14ac:dyDescent="0.25">
      <c r="B13100"/>
    </row>
    <row r="13101" spans="2:2" x14ac:dyDescent="0.25">
      <c r="B13101"/>
    </row>
    <row r="13102" spans="2:2" x14ac:dyDescent="0.25">
      <c r="B13102"/>
    </row>
    <row r="13103" spans="2:2" x14ac:dyDescent="0.25">
      <c r="B13103"/>
    </row>
    <row r="13104" spans="2:2" x14ac:dyDescent="0.25">
      <c r="B13104"/>
    </row>
    <row r="13105" spans="2:2" x14ac:dyDescent="0.25">
      <c r="B13105"/>
    </row>
    <row r="13106" spans="2:2" x14ac:dyDescent="0.25">
      <c r="B13106"/>
    </row>
    <row r="13107" spans="2:2" x14ac:dyDescent="0.25">
      <c r="B13107"/>
    </row>
    <row r="13108" spans="2:2" x14ac:dyDescent="0.25">
      <c r="B13108"/>
    </row>
    <row r="13109" spans="2:2" x14ac:dyDescent="0.25">
      <c r="B13109"/>
    </row>
    <row r="13110" spans="2:2" x14ac:dyDescent="0.25">
      <c r="B13110"/>
    </row>
    <row r="13111" spans="2:2" x14ac:dyDescent="0.25">
      <c r="B13111"/>
    </row>
    <row r="13112" spans="2:2" x14ac:dyDescent="0.25">
      <c r="B13112"/>
    </row>
    <row r="13113" spans="2:2" x14ac:dyDescent="0.25">
      <c r="B13113"/>
    </row>
    <row r="13114" spans="2:2" x14ac:dyDescent="0.25">
      <c r="B13114"/>
    </row>
    <row r="13115" spans="2:2" x14ac:dyDescent="0.25">
      <c r="B13115"/>
    </row>
    <row r="13116" spans="2:2" x14ac:dyDescent="0.25">
      <c r="B13116"/>
    </row>
    <row r="13117" spans="2:2" x14ac:dyDescent="0.25">
      <c r="B13117"/>
    </row>
    <row r="13118" spans="2:2" x14ac:dyDescent="0.25">
      <c r="B13118"/>
    </row>
    <row r="13119" spans="2:2" x14ac:dyDescent="0.25">
      <c r="B13119"/>
    </row>
    <row r="13120" spans="2:2" x14ac:dyDescent="0.25">
      <c r="B13120"/>
    </row>
    <row r="13121" spans="2:2" x14ac:dyDescent="0.25">
      <c r="B13121"/>
    </row>
    <row r="13122" spans="2:2" x14ac:dyDescent="0.25">
      <c r="B13122"/>
    </row>
    <row r="13123" spans="2:2" x14ac:dyDescent="0.25">
      <c r="B13123"/>
    </row>
    <row r="13124" spans="2:2" x14ac:dyDescent="0.25">
      <c r="B13124"/>
    </row>
    <row r="13125" spans="2:2" x14ac:dyDescent="0.25">
      <c r="B13125"/>
    </row>
    <row r="13126" spans="2:2" x14ac:dyDescent="0.25">
      <c r="B13126"/>
    </row>
    <row r="13127" spans="2:2" x14ac:dyDescent="0.25">
      <c r="B13127"/>
    </row>
    <row r="13128" spans="2:2" x14ac:dyDescent="0.25">
      <c r="B13128"/>
    </row>
    <row r="13129" spans="2:2" x14ac:dyDescent="0.25">
      <c r="B13129"/>
    </row>
    <row r="13130" spans="2:2" x14ac:dyDescent="0.25">
      <c r="B13130"/>
    </row>
    <row r="13131" spans="2:2" x14ac:dyDescent="0.25">
      <c r="B13131"/>
    </row>
    <row r="13132" spans="2:2" x14ac:dyDescent="0.25">
      <c r="B13132"/>
    </row>
    <row r="13133" spans="2:2" x14ac:dyDescent="0.25">
      <c r="B13133"/>
    </row>
    <row r="13134" spans="2:2" x14ac:dyDescent="0.25">
      <c r="B13134"/>
    </row>
    <row r="13135" spans="2:2" x14ac:dyDescent="0.25">
      <c r="B13135"/>
    </row>
    <row r="13136" spans="2:2" x14ac:dyDescent="0.25">
      <c r="B13136"/>
    </row>
    <row r="13137" spans="2:2" x14ac:dyDescent="0.25">
      <c r="B13137"/>
    </row>
    <row r="13138" spans="2:2" x14ac:dyDescent="0.25">
      <c r="B13138"/>
    </row>
    <row r="13139" spans="2:2" x14ac:dyDescent="0.25">
      <c r="B13139"/>
    </row>
    <row r="13140" spans="2:2" x14ac:dyDescent="0.25">
      <c r="B13140"/>
    </row>
    <row r="13141" spans="2:2" x14ac:dyDescent="0.25">
      <c r="B13141"/>
    </row>
    <row r="13142" spans="2:2" x14ac:dyDescent="0.25">
      <c r="B13142"/>
    </row>
    <row r="13143" spans="2:2" x14ac:dyDescent="0.25">
      <c r="B13143"/>
    </row>
    <row r="13144" spans="2:2" x14ac:dyDescent="0.25">
      <c r="B13144"/>
    </row>
    <row r="13145" spans="2:2" x14ac:dyDescent="0.25">
      <c r="B13145"/>
    </row>
    <row r="13146" spans="2:2" x14ac:dyDescent="0.25">
      <c r="B13146"/>
    </row>
    <row r="13147" spans="2:2" x14ac:dyDescent="0.25">
      <c r="B13147"/>
    </row>
    <row r="13148" spans="2:2" x14ac:dyDescent="0.25">
      <c r="B13148"/>
    </row>
    <row r="13149" spans="2:2" x14ac:dyDescent="0.25">
      <c r="B13149"/>
    </row>
    <row r="13150" spans="2:2" x14ac:dyDescent="0.25">
      <c r="B13150"/>
    </row>
    <row r="13151" spans="2:2" x14ac:dyDescent="0.25">
      <c r="B13151"/>
    </row>
    <row r="13152" spans="2:2" x14ac:dyDescent="0.25">
      <c r="B13152"/>
    </row>
    <row r="13153" spans="2:2" x14ac:dyDescent="0.25">
      <c r="B13153"/>
    </row>
    <row r="13154" spans="2:2" x14ac:dyDescent="0.25">
      <c r="B13154"/>
    </row>
    <row r="13155" spans="2:2" x14ac:dyDescent="0.25">
      <c r="B13155"/>
    </row>
    <row r="13156" spans="2:2" x14ac:dyDescent="0.25">
      <c r="B13156"/>
    </row>
    <row r="13157" spans="2:2" x14ac:dyDescent="0.25">
      <c r="B13157"/>
    </row>
    <row r="13158" spans="2:2" x14ac:dyDescent="0.25">
      <c r="B13158"/>
    </row>
    <row r="13159" spans="2:2" x14ac:dyDescent="0.25">
      <c r="B13159"/>
    </row>
    <row r="13160" spans="2:2" x14ac:dyDescent="0.25">
      <c r="B13160"/>
    </row>
    <row r="13161" spans="2:2" x14ac:dyDescent="0.25">
      <c r="B13161"/>
    </row>
    <row r="13162" spans="2:2" x14ac:dyDescent="0.25">
      <c r="B13162"/>
    </row>
    <row r="13163" spans="2:2" x14ac:dyDescent="0.25">
      <c r="B13163"/>
    </row>
    <row r="13164" spans="2:2" x14ac:dyDescent="0.25">
      <c r="B13164"/>
    </row>
    <row r="13165" spans="2:2" x14ac:dyDescent="0.25">
      <c r="B13165"/>
    </row>
    <row r="13166" spans="2:2" x14ac:dyDescent="0.25">
      <c r="B13166"/>
    </row>
    <row r="13167" spans="2:2" x14ac:dyDescent="0.25">
      <c r="B13167"/>
    </row>
    <row r="13168" spans="2:2" x14ac:dyDescent="0.25">
      <c r="B13168"/>
    </row>
    <row r="13169" spans="2:2" x14ac:dyDescent="0.25">
      <c r="B13169"/>
    </row>
    <row r="13170" spans="2:2" x14ac:dyDescent="0.25">
      <c r="B13170"/>
    </row>
    <row r="13171" spans="2:2" x14ac:dyDescent="0.25">
      <c r="B13171"/>
    </row>
    <row r="13172" spans="2:2" x14ac:dyDescent="0.25">
      <c r="B13172"/>
    </row>
    <row r="13173" spans="2:2" x14ac:dyDescent="0.25">
      <c r="B13173"/>
    </row>
    <row r="13174" spans="2:2" x14ac:dyDescent="0.25">
      <c r="B13174"/>
    </row>
    <row r="13175" spans="2:2" x14ac:dyDescent="0.25">
      <c r="B13175"/>
    </row>
    <row r="13176" spans="2:2" x14ac:dyDescent="0.25">
      <c r="B13176"/>
    </row>
    <row r="13177" spans="2:2" x14ac:dyDescent="0.25">
      <c r="B13177"/>
    </row>
    <row r="13178" spans="2:2" x14ac:dyDescent="0.25">
      <c r="B13178"/>
    </row>
    <row r="13179" spans="2:2" x14ac:dyDescent="0.25">
      <c r="B13179"/>
    </row>
    <row r="13180" spans="2:2" x14ac:dyDescent="0.25">
      <c r="B13180"/>
    </row>
    <row r="13181" spans="2:2" x14ac:dyDescent="0.25">
      <c r="B13181"/>
    </row>
    <row r="13182" spans="2:2" x14ac:dyDescent="0.25">
      <c r="B13182"/>
    </row>
    <row r="13183" spans="2:2" x14ac:dyDescent="0.25">
      <c r="B13183"/>
    </row>
    <row r="13184" spans="2:2" x14ac:dyDescent="0.25">
      <c r="B13184"/>
    </row>
    <row r="13185" spans="2:2" x14ac:dyDescent="0.25">
      <c r="B13185"/>
    </row>
    <row r="13186" spans="2:2" x14ac:dyDescent="0.25">
      <c r="B13186"/>
    </row>
    <row r="13187" spans="2:2" x14ac:dyDescent="0.25">
      <c r="B13187"/>
    </row>
    <row r="13188" spans="2:2" x14ac:dyDescent="0.25">
      <c r="B13188"/>
    </row>
    <row r="13189" spans="2:2" x14ac:dyDescent="0.25">
      <c r="B13189"/>
    </row>
    <row r="13190" spans="2:2" x14ac:dyDescent="0.25">
      <c r="B13190"/>
    </row>
    <row r="13191" spans="2:2" x14ac:dyDescent="0.25">
      <c r="B13191"/>
    </row>
    <row r="13192" spans="2:2" x14ac:dyDescent="0.25">
      <c r="B13192"/>
    </row>
    <row r="13193" spans="2:2" x14ac:dyDescent="0.25">
      <c r="B13193"/>
    </row>
    <row r="13194" spans="2:2" x14ac:dyDescent="0.25">
      <c r="B13194"/>
    </row>
    <row r="13195" spans="2:2" x14ac:dyDescent="0.25">
      <c r="B13195"/>
    </row>
    <row r="13196" spans="2:2" x14ac:dyDescent="0.25">
      <c r="B13196"/>
    </row>
    <row r="13197" spans="2:2" x14ac:dyDescent="0.25">
      <c r="B13197"/>
    </row>
    <row r="13198" spans="2:2" x14ac:dyDescent="0.25">
      <c r="B13198"/>
    </row>
    <row r="13199" spans="2:2" x14ac:dyDescent="0.25">
      <c r="B13199"/>
    </row>
    <row r="13200" spans="2:2" x14ac:dyDescent="0.25">
      <c r="B13200"/>
    </row>
    <row r="13201" spans="2:2" x14ac:dyDescent="0.25">
      <c r="B13201"/>
    </row>
    <row r="13202" spans="2:2" x14ac:dyDescent="0.25">
      <c r="B13202"/>
    </row>
    <row r="13203" spans="2:2" x14ac:dyDescent="0.25">
      <c r="B13203"/>
    </row>
    <row r="13204" spans="2:2" x14ac:dyDescent="0.25">
      <c r="B13204"/>
    </row>
    <row r="13205" spans="2:2" x14ac:dyDescent="0.25">
      <c r="B13205"/>
    </row>
    <row r="13206" spans="2:2" x14ac:dyDescent="0.25">
      <c r="B13206"/>
    </row>
    <row r="13207" spans="2:2" x14ac:dyDescent="0.25">
      <c r="B13207"/>
    </row>
    <row r="13208" spans="2:2" x14ac:dyDescent="0.25">
      <c r="B13208"/>
    </row>
    <row r="13209" spans="2:2" x14ac:dyDescent="0.25">
      <c r="B13209"/>
    </row>
    <row r="13210" spans="2:2" x14ac:dyDescent="0.25">
      <c r="B13210"/>
    </row>
    <row r="13211" spans="2:2" x14ac:dyDescent="0.25">
      <c r="B13211"/>
    </row>
    <row r="13212" spans="2:2" x14ac:dyDescent="0.25">
      <c r="B13212"/>
    </row>
    <row r="13213" spans="2:2" x14ac:dyDescent="0.25">
      <c r="B13213"/>
    </row>
    <row r="13214" spans="2:2" x14ac:dyDescent="0.25">
      <c r="B13214"/>
    </row>
    <row r="13215" spans="2:2" x14ac:dyDescent="0.25">
      <c r="B13215"/>
    </row>
    <row r="13216" spans="2:2" x14ac:dyDescent="0.25">
      <c r="B13216"/>
    </row>
    <row r="13217" spans="2:2" x14ac:dyDescent="0.25">
      <c r="B13217"/>
    </row>
    <row r="13218" spans="2:2" x14ac:dyDescent="0.25">
      <c r="B13218"/>
    </row>
    <row r="13219" spans="2:2" x14ac:dyDescent="0.25">
      <c r="B13219"/>
    </row>
    <row r="13220" spans="2:2" x14ac:dyDescent="0.25">
      <c r="B13220"/>
    </row>
    <row r="13221" spans="2:2" x14ac:dyDescent="0.25">
      <c r="B13221"/>
    </row>
    <row r="13222" spans="2:2" x14ac:dyDescent="0.25">
      <c r="B13222"/>
    </row>
    <row r="13223" spans="2:2" x14ac:dyDescent="0.25">
      <c r="B13223"/>
    </row>
    <row r="13224" spans="2:2" x14ac:dyDescent="0.25">
      <c r="B13224"/>
    </row>
    <row r="13225" spans="2:2" x14ac:dyDescent="0.25">
      <c r="B13225"/>
    </row>
    <row r="13226" spans="2:2" x14ac:dyDescent="0.25">
      <c r="B13226"/>
    </row>
    <row r="13227" spans="2:2" x14ac:dyDescent="0.25">
      <c r="B13227"/>
    </row>
    <row r="13228" spans="2:2" x14ac:dyDescent="0.25">
      <c r="B13228"/>
    </row>
    <row r="13229" spans="2:2" x14ac:dyDescent="0.25">
      <c r="B13229"/>
    </row>
    <row r="13230" spans="2:2" x14ac:dyDescent="0.25">
      <c r="B13230"/>
    </row>
    <row r="13231" spans="2:2" x14ac:dyDescent="0.25">
      <c r="B13231"/>
    </row>
    <row r="13232" spans="2:2" x14ac:dyDescent="0.25">
      <c r="B13232"/>
    </row>
    <row r="13233" spans="2:2" x14ac:dyDescent="0.25">
      <c r="B13233"/>
    </row>
    <row r="13234" spans="2:2" x14ac:dyDescent="0.25">
      <c r="B13234"/>
    </row>
    <row r="13235" spans="2:2" x14ac:dyDescent="0.25">
      <c r="B13235"/>
    </row>
    <row r="13236" spans="2:2" x14ac:dyDescent="0.25">
      <c r="B13236"/>
    </row>
    <row r="13237" spans="2:2" x14ac:dyDescent="0.25">
      <c r="B13237"/>
    </row>
    <row r="13238" spans="2:2" x14ac:dyDescent="0.25">
      <c r="B13238"/>
    </row>
    <row r="13239" spans="2:2" x14ac:dyDescent="0.25">
      <c r="B13239"/>
    </row>
    <row r="13240" spans="2:2" x14ac:dyDescent="0.25">
      <c r="B13240"/>
    </row>
    <row r="13241" spans="2:2" x14ac:dyDescent="0.25">
      <c r="B13241"/>
    </row>
    <row r="13242" spans="2:2" x14ac:dyDescent="0.25">
      <c r="B13242"/>
    </row>
    <row r="13243" spans="2:2" x14ac:dyDescent="0.25">
      <c r="B13243"/>
    </row>
    <row r="13244" spans="2:2" x14ac:dyDescent="0.25">
      <c r="B13244"/>
    </row>
    <row r="13245" spans="2:2" x14ac:dyDescent="0.25">
      <c r="B13245"/>
    </row>
    <row r="13246" spans="2:2" x14ac:dyDescent="0.25">
      <c r="B13246"/>
    </row>
    <row r="13247" spans="2:2" x14ac:dyDescent="0.25">
      <c r="B13247"/>
    </row>
    <row r="13248" spans="2:2" x14ac:dyDescent="0.25">
      <c r="B13248"/>
    </row>
    <row r="13249" spans="2:2" x14ac:dyDescent="0.25">
      <c r="B13249"/>
    </row>
    <row r="13250" spans="2:2" x14ac:dyDescent="0.25">
      <c r="B13250"/>
    </row>
    <row r="13251" spans="2:2" x14ac:dyDescent="0.25">
      <c r="B13251"/>
    </row>
    <row r="13252" spans="2:2" x14ac:dyDescent="0.25">
      <c r="B13252"/>
    </row>
    <row r="13253" spans="2:2" x14ac:dyDescent="0.25">
      <c r="B13253"/>
    </row>
    <row r="13254" spans="2:2" x14ac:dyDescent="0.25">
      <c r="B13254"/>
    </row>
    <row r="13255" spans="2:2" x14ac:dyDescent="0.25">
      <c r="B13255"/>
    </row>
    <row r="13256" spans="2:2" x14ac:dyDescent="0.25">
      <c r="B13256"/>
    </row>
    <row r="13257" spans="2:2" x14ac:dyDescent="0.25">
      <c r="B13257"/>
    </row>
    <row r="13258" spans="2:2" x14ac:dyDescent="0.25">
      <c r="B13258"/>
    </row>
    <row r="13259" spans="2:2" x14ac:dyDescent="0.25">
      <c r="B13259"/>
    </row>
    <row r="13260" spans="2:2" x14ac:dyDescent="0.25">
      <c r="B13260"/>
    </row>
    <row r="13261" spans="2:2" x14ac:dyDescent="0.25">
      <c r="B13261"/>
    </row>
    <row r="13262" spans="2:2" x14ac:dyDescent="0.25">
      <c r="B13262"/>
    </row>
    <row r="13263" spans="2:2" x14ac:dyDescent="0.25">
      <c r="B13263"/>
    </row>
    <row r="13264" spans="2:2" x14ac:dyDescent="0.25">
      <c r="B13264"/>
    </row>
    <row r="13265" spans="2:2" x14ac:dyDescent="0.25">
      <c r="B13265"/>
    </row>
    <row r="13266" spans="2:2" x14ac:dyDescent="0.25">
      <c r="B13266"/>
    </row>
    <row r="13267" spans="2:2" x14ac:dyDescent="0.25">
      <c r="B13267"/>
    </row>
    <row r="13268" spans="2:2" x14ac:dyDescent="0.25">
      <c r="B13268"/>
    </row>
    <row r="13269" spans="2:2" x14ac:dyDescent="0.25">
      <c r="B13269"/>
    </row>
    <row r="13270" spans="2:2" x14ac:dyDescent="0.25">
      <c r="B13270"/>
    </row>
    <row r="13271" spans="2:2" x14ac:dyDescent="0.25">
      <c r="B13271"/>
    </row>
    <row r="13272" spans="2:2" x14ac:dyDescent="0.25">
      <c r="B13272"/>
    </row>
    <row r="13273" spans="2:2" x14ac:dyDescent="0.25">
      <c r="B13273"/>
    </row>
    <row r="13274" spans="2:2" x14ac:dyDescent="0.25">
      <c r="B13274"/>
    </row>
    <row r="13275" spans="2:2" x14ac:dyDescent="0.25">
      <c r="B13275"/>
    </row>
    <row r="13276" spans="2:2" x14ac:dyDescent="0.25">
      <c r="B13276"/>
    </row>
    <row r="13277" spans="2:2" x14ac:dyDescent="0.25">
      <c r="B13277"/>
    </row>
    <row r="13278" spans="2:2" x14ac:dyDescent="0.25">
      <c r="B13278"/>
    </row>
    <row r="13279" spans="2:2" x14ac:dyDescent="0.25">
      <c r="B13279"/>
    </row>
    <row r="13280" spans="2:2" x14ac:dyDescent="0.25">
      <c r="B13280"/>
    </row>
    <row r="13281" spans="2:2" x14ac:dyDescent="0.25">
      <c r="B13281"/>
    </row>
    <row r="13282" spans="2:2" x14ac:dyDescent="0.25">
      <c r="B13282"/>
    </row>
    <row r="13283" spans="2:2" x14ac:dyDescent="0.25">
      <c r="B13283"/>
    </row>
    <row r="13284" spans="2:2" x14ac:dyDescent="0.25">
      <c r="B13284"/>
    </row>
    <row r="13285" spans="2:2" x14ac:dyDescent="0.25">
      <c r="B13285"/>
    </row>
    <row r="13286" spans="2:2" x14ac:dyDescent="0.25">
      <c r="B13286"/>
    </row>
    <row r="13287" spans="2:2" x14ac:dyDescent="0.25">
      <c r="B13287"/>
    </row>
    <row r="13288" spans="2:2" x14ac:dyDescent="0.25">
      <c r="B13288"/>
    </row>
    <row r="13289" spans="2:2" x14ac:dyDescent="0.25">
      <c r="B13289"/>
    </row>
    <row r="13290" spans="2:2" x14ac:dyDescent="0.25">
      <c r="B13290"/>
    </row>
    <row r="13291" spans="2:2" x14ac:dyDescent="0.25">
      <c r="B13291"/>
    </row>
    <row r="13292" spans="2:2" x14ac:dyDescent="0.25">
      <c r="B13292"/>
    </row>
    <row r="13293" spans="2:2" x14ac:dyDescent="0.25">
      <c r="B13293"/>
    </row>
    <row r="13294" spans="2:2" x14ac:dyDescent="0.25">
      <c r="B13294"/>
    </row>
    <row r="13295" spans="2:2" x14ac:dyDescent="0.25">
      <c r="B13295"/>
    </row>
    <row r="13296" spans="2:2" x14ac:dyDescent="0.25">
      <c r="B13296"/>
    </row>
    <row r="13297" spans="2:2" x14ac:dyDescent="0.25">
      <c r="B13297"/>
    </row>
    <row r="13298" spans="2:2" x14ac:dyDescent="0.25">
      <c r="B13298"/>
    </row>
    <row r="13299" spans="2:2" x14ac:dyDescent="0.25">
      <c r="B13299"/>
    </row>
    <row r="13300" spans="2:2" x14ac:dyDescent="0.25">
      <c r="B13300"/>
    </row>
    <row r="13301" spans="2:2" x14ac:dyDescent="0.25">
      <c r="B13301"/>
    </row>
    <row r="13302" spans="2:2" x14ac:dyDescent="0.25">
      <c r="B13302"/>
    </row>
    <row r="13303" spans="2:2" x14ac:dyDescent="0.25">
      <c r="B13303"/>
    </row>
    <row r="13304" spans="2:2" x14ac:dyDescent="0.25">
      <c r="B13304"/>
    </row>
    <row r="13305" spans="2:2" x14ac:dyDescent="0.25">
      <c r="B13305"/>
    </row>
    <row r="13306" spans="2:2" x14ac:dyDescent="0.25">
      <c r="B13306"/>
    </row>
    <row r="13307" spans="2:2" x14ac:dyDescent="0.25">
      <c r="B13307"/>
    </row>
    <row r="13308" spans="2:2" x14ac:dyDescent="0.25">
      <c r="B13308"/>
    </row>
    <row r="13309" spans="2:2" x14ac:dyDescent="0.25">
      <c r="B13309"/>
    </row>
    <row r="13310" spans="2:2" x14ac:dyDescent="0.25">
      <c r="B13310"/>
    </row>
    <row r="13311" spans="2:2" x14ac:dyDescent="0.25">
      <c r="B13311"/>
    </row>
    <row r="13312" spans="2:2" x14ac:dyDescent="0.25">
      <c r="B13312"/>
    </row>
    <row r="13313" spans="2:2" x14ac:dyDescent="0.25">
      <c r="B13313"/>
    </row>
    <row r="13314" spans="2:2" x14ac:dyDescent="0.25">
      <c r="B13314"/>
    </row>
    <row r="13315" spans="2:2" x14ac:dyDescent="0.25">
      <c r="B13315"/>
    </row>
    <row r="13316" spans="2:2" x14ac:dyDescent="0.25">
      <c r="B13316"/>
    </row>
    <row r="13317" spans="2:2" x14ac:dyDescent="0.25">
      <c r="B13317"/>
    </row>
    <row r="13318" spans="2:2" x14ac:dyDescent="0.25">
      <c r="B13318"/>
    </row>
    <row r="13319" spans="2:2" x14ac:dyDescent="0.25">
      <c r="B13319"/>
    </row>
    <row r="13320" spans="2:2" x14ac:dyDescent="0.25">
      <c r="B13320"/>
    </row>
    <row r="13321" spans="2:2" x14ac:dyDescent="0.25">
      <c r="B13321"/>
    </row>
    <row r="13322" spans="2:2" x14ac:dyDescent="0.25">
      <c r="B13322"/>
    </row>
    <row r="13323" spans="2:2" x14ac:dyDescent="0.25">
      <c r="B13323"/>
    </row>
    <row r="13324" spans="2:2" x14ac:dyDescent="0.25">
      <c r="B13324"/>
    </row>
    <row r="13325" spans="2:2" x14ac:dyDescent="0.25">
      <c r="B13325"/>
    </row>
    <row r="13326" spans="2:2" x14ac:dyDescent="0.25">
      <c r="B13326"/>
    </row>
    <row r="13327" spans="2:2" x14ac:dyDescent="0.25">
      <c r="B13327"/>
    </row>
    <row r="13328" spans="2:2" x14ac:dyDescent="0.25">
      <c r="B13328"/>
    </row>
    <row r="13329" spans="2:2" x14ac:dyDescent="0.25">
      <c r="B13329"/>
    </row>
    <row r="13330" spans="2:2" x14ac:dyDescent="0.25">
      <c r="B13330"/>
    </row>
    <row r="13331" spans="2:2" x14ac:dyDescent="0.25">
      <c r="B13331"/>
    </row>
    <row r="13332" spans="2:2" x14ac:dyDescent="0.25">
      <c r="B13332"/>
    </row>
    <row r="13333" spans="2:2" x14ac:dyDescent="0.25">
      <c r="B13333"/>
    </row>
    <row r="13334" spans="2:2" x14ac:dyDescent="0.25">
      <c r="B13334"/>
    </row>
    <row r="13335" spans="2:2" x14ac:dyDescent="0.25">
      <c r="B13335"/>
    </row>
    <row r="13336" spans="2:2" x14ac:dyDescent="0.25">
      <c r="B13336"/>
    </row>
    <row r="13337" spans="2:2" x14ac:dyDescent="0.25">
      <c r="B13337"/>
    </row>
    <row r="13338" spans="2:2" x14ac:dyDescent="0.25">
      <c r="B13338"/>
    </row>
    <row r="13339" spans="2:2" x14ac:dyDescent="0.25">
      <c r="B13339"/>
    </row>
    <row r="13340" spans="2:2" x14ac:dyDescent="0.25">
      <c r="B13340"/>
    </row>
    <row r="13341" spans="2:2" x14ac:dyDescent="0.25">
      <c r="B13341"/>
    </row>
    <row r="13342" spans="2:2" x14ac:dyDescent="0.25">
      <c r="B13342"/>
    </row>
    <row r="13343" spans="2:2" x14ac:dyDescent="0.25">
      <c r="B13343"/>
    </row>
    <row r="13344" spans="2:2" x14ac:dyDescent="0.25">
      <c r="B13344"/>
    </row>
    <row r="13345" spans="2:2" x14ac:dyDescent="0.25">
      <c r="B13345"/>
    </row>
    <row r="13346" spans="2:2" x14ac:dyDescent="0.25">
      <c r="B13346"/>
    </row>
    <row r="13347" spans="2:2" x14ac:dyDescent="0.25">
      <c r="B13347"/>
    </row>
    <row r="13348" spans="2:2" x14ac:dyDescent="0.25">
      <c r="B13348"/>
    </row>
    <row r="13349" spans="2:2" x14ac:dyDescent="0.25">
      <c r="B13349"/>
    </row>
    <row r="13350" spans="2:2" x14ac:dyDescent="0.25">
      <c r="B13350"/>
    </row>
    <row r="13351" spans="2:2" x14ac:dyDescent="0.25">
      <c r="B13351"/>
    </row>
    <row r="13352" spans="2:2" x14ac:dyDescent="0.25">
      <c r="B13352"/>
    </row>
    <row r="13353" spans="2:2" x14ac:dyDescent="0.25">
      <c r="B13353"/>
    </row>
    <row r="13354" spans="2:2" x14ac:dyDescent="0.25">
      <c r="B13354"/>
    </row>
    <row r="13355" spans="2:2" x14ac:dyDescent="0.25">
      <c r="B13355"/>
    </row>
    <row r="13356" spans="2:2" x14ac:dyDescent="0.25">
      <c r="B13356"/>
    </row>
    <row r="13357" spans="2:2" x14ac:dyDescent="0.25">
      <c r="B13357"/>
    </row>
    <row r="13358" spans="2:2" x14ac:dyDescent="0.25">
      <c r="B13358"/>
    </row>
    <row r="13359" spans="2:2" x14ac:dyDescent="0.25">
      <c r="B13359"/>
    </row>
    <row r="13360" spans="2:2" x14ac:dyDescent="0.25">
      <c r="B13360"/>
    </row>
    <row r="13361" spans="2:2" x14ac:dyDescent="0.25">
      <c r="B13361"/>
    </row>
    <row r="13362" spans="2:2" x14ac:dyDescent="0.25">
      <c r="B13362"/>
    </row>
    <row r="13363" spans="2:2" x14ac:dyDescent="0.25">
      <c r="B13363"/>
    </row>
    <row r="13364" spans="2:2" x14ac:dyDescent="0.25">
      <c r="B13364"/>
    </row>
    <row r="13365" spans="2:2" x14ac:dyDescent="0.25">
      <c r="B13365"/>
    </row>
    <row r="13366" spans="2:2" x14ac:dyDescent="0.25">
      <c r="B13366"/>
    </row>
    <row r="13367" spans="2:2" x14ac:dyDescent="0.25">
      <c r="B13367"/>
    </row>
    <row r="13368" spans="2:2" x14ac:dyDescent="0.25">
      <c r="B13368"/>
    </row>
    <row r="13369" spans="2:2" x14ac:dyDescent="0.25">
      <c r="B13369"/>
    </row>
    <row r="13370" spans="2:2" x14ac:dyDescent="0.25">
      <c r="B13370"/>
    </row>
    <row r="13371" spans="2:2" x14ac:dyDescent="0.25">
      <c r="B13371"/>
    </row>
    <row r="13372" spans="2:2" x14ac:dyDescent="0.25">
      <c r="B13372"/>
    </row>
    <row r="13373" spans="2:2" x14ac:dyDescent="0.25">
      <c r="B13373"/>
    </row>
    <row r="13374" spans="2:2" x14ac:dyDescent="0.25">
      <c r="B13374"/>
    </row>
    <row r="13375" spans="2:2" x14ac:dyDescent="0.25">
      <c r="B13375"/>
    </row>
    <row r="13376" spans="2:2" x14ac:dyDescent="0.25">
      <c r="B13376"/>
    </row>
    <row r="13377" spans="2:2" x14ac:dyDescent="0.25">
      <c r="B13377"/>
    </row>
    <row r="13378" spans="2:2" x14ac:dyDescent="0.25">
      <c r="B13378"/>
    </row>
    <row r="13379" spans="2:2" x14ac:dyDescent="0.25">
      <c r="B13379"/>
    </row>
    <row r="13380" spans="2:2" x14ac:dyDescent="0.25">
      <c r="B13380"/>
    </row>
    <row r="13381" spans="2:2" x14ac:dyDescent="0.25">
      <c r="B13381"/>
    </row>
    <row r="13382" spans="2:2" x14ac:dyDescent="0.25">
      <c r="B13382"/>
    </row>
    <row r="13383" spans="2:2" x14ac:dyDescent="0.25">
      <c r="B13383"/>
    </row>
    <row r="13384" spans="2:2" x14ac:dyDescent="0.25">
      <c r="B13384"/>
    </row>
    <row r="13385" spans="2:2" x14ac:dyDescent="0.25">
      <c r="B13385"/>
    </row>
    <row r="13386" spans="2:2" x14ac:dyDescent="0.25">
      <c r="B13386"/>
    </row>
    <row r="13387" spans="2:2" x14ac:dyDescent="0.25">
      <c r="B13387"/>
    </row>
    <row r="13388" spans="2:2" x14ac:dyDescent="0.25">
      <c r="B13388"/>
    </row>
    <row r="13389" spans="2:2" x14ac:dyDescent="0.25">
      <c r="B13389"/>
    </row>
    <row r="13390" spans="2:2" x14ac:dyDescent="0.25">
      <c r="B13390"/>
    </row>
    <row r="13391" spans="2:2" x14ac:dyDescent="0.25">
      <c r="B13391"/>
    </row>
    <row r="13392" spans="2:2" x14ac:dyDescent="0.25">
      <c r="B13392"/>
    </row>
    <row r="13393" spans="2:2" x14ac:dyDescent="0.25">
      <c r="B13393"/>
    </row>
    <row r="13394" spans="2:2" x14ac:dyDescent="0.25">
      <c r="B13394"/>
    </row>
    <row r="13395" spans="2:2" x14ac:dyDescent="0.25">
      <c r="B13395"/>
    </row>
    <row r="13396" spans="2:2" x14ac:dyDescent="0.25">
      <c r="B13396"/>
    </row>
    <row r="13397" spans="2:2" x14ac:dyDescent="0.25">
      <c r="B13397"/>
    </row>
    <row r="13398" spans="2:2" x14ac:dyDescent="0.25">
      <c r="B13398"/>
    </row>
    <row r="13399" spans="2:2" x14ac:dyDescent="0.25">
      <c r="B13399"/>
    </row>
    <row r="13400" spans="2:2" x14ac:dyDescent="0.25">
      <c r="B13400"/>
    </row>
    <row r="13401" spans="2:2" x14ac:dyDescent="0.25">
      <c r="B13401"/>
    </row>
    <row r="13402" spans="2:2" x14ac:dyDescent="0.25">
      <c r="B13402"/>
    </row>
    <row r="13403" spans="2:2" x14ac:dyDescent="0.25">
      <c r="B13403"/>
    </row>
    <row r="13404" spans="2:2" x14ac:dyDescent="0.25">
      <c r="B13404"/>
    </row>
    <row r="13405" spans="2:2" x14ac:dyDescent="0.25">
      <c r="B13405"/>
    </row>
    <row r="13406" spans="2:2" x14ac:dyDescent="0.25">
      <c r="B13406"/>
    </row>
    <row r="13407" spans="2:2" x14ac:dyDescent="0.25">
      <c r="B13407"/>
    </row>
    <row r="13408" spans="2:2" x14ac:dyDescent="0.25">
      <c r="B13408"/>
    </row>
    <row r="13409" spans="2:2" x14ac:dyDescent="0.25">
      <c r="B13409"/>
    </row>
    <row r="13410" spans="2:2" x14ac:dyDescent="0.25">
      <c r="B13410"/>
    </row>
    <row r="13411" spans="2:2" x14ac:dyDescent="0.25">
      <c r="B13411"/>
    </row>
    <row r="13412" spans="2:2" x14ac:dyDescent="0.25">
      <c r="B13412"/>
    </row>
    <row r="13413" spans="2:2" x14ac:dyDescent="0.25">
      <c r="B13413"/>
    </row>
    <row r="13414" spans="2:2" x14ac:dyDescent="0.25">
      <c r="B13414"/>
    </row>
    <row r="13415" spans="2:2" x14ac:dyDescent="0.25">
      <c r="B13415"/>
    </row>
    <row r="13416" spans="2:2" x14ac:dyDescent="0.25">
      <c r="B13416"/>
    </row>
    <row r="13417" spans="2:2" x14ac:dyDescent="0.25">
      <c r="B13417"/>
    </row>
    <row r="13418" spans="2:2" x14ac:dyDescent="0.25">
      <c r="B13418"/>
    </row>
    <row r="13419" spans="2:2" x14ac:dyDescent="0.25">
      <c r="B13419"/>
    </row>
    <row r="13420" spans="2:2" x14ac:dyDescent="0.25">
      <c r="B13420"/>
    </row>
    <row r="13421" spans="2:2" x14ac:dyDescent="0.25">
      <c r="B13421"/>
    </row>
    <row r="13422" spans="2:2" x14ac:dyDescent="0.25">
      <c r="B13422"/>
    </row>
    <row r="13423" spans="2:2" x14ac:dyDescent="0.25">
      <c r="B13423"/>
    </row>
    <row r="13424" spans="2:2" x14ac:dyDescent="0.25">
      <c r="B13424"/>
    </row>
    <row r="13425" spans="2:2" x14ac:dyDescent="0.25">
      <c r="B13425"/>
    </row>
    <row r="13426" spans="2:2" x14ac:dyDescent="0.25">
      <c r="B13426"/>
    </row>
    <row r="13427" spans="2:2" x14ac:dyDescent="0.25">
      <c r="B13427"/>
    </row>
    <row r="13428" spans="2:2" x14ac:dyDescent="0.25">
      <c r="B13428"/>
    </row>
    <row r="13429" spans="2:2" x14ac:dyDescent="0.25">
      <c r="B13429"/>
    </row>
    <row r="13430" spans="2:2" x14ac:dyDescent="0.25">
      <c r="B13430"/>
    </row>
    <row r="13431" spans="2:2" x14ac:dyDescent="0.25">
      <c r="B13431"/>
    </row>
    <row r="13432" spans="2:2" x14ac:dyDescent="0.25">
      <c r="B13432"/>
    </row>
    <row r="13433" spans="2:2" x14ac:dyDescent="0.25">
      <c r="B13433"/>
    </row>
    <row r="13434" spans="2:2" x14ac:dyDescent="0.25">
      <c r="B13434"/>
    </row>
    <row r="13435" spans="2:2" x14ac:dyDescent="0.25">
      <c r="B13435"/>
    </row>
    <row r="13436" spans="2:2" x14ac:dyDescent="0.25">
      <c r="B13436"/>
    </row>
    <row r="13437" spans="2:2" x14ac:dyDescent="0.25">
      <c r="B13437"/>
    </row>
    <row r="13438" spans="2:2" x14ac:dyDescent="0.25">
      <c r="B13438"/>
    </row>
    <row r="13439" spans="2:2" x14ac:dyDescent="0.25">
      <c r="B13439"/>
    </row>
    <row r="13440" spans="2:2" x14ac:dyDescent="0.25">
      <c r="B13440"/>
    </row>
    <row r="13441" spans="2:2" x14ac:dyDescent="0.25">
      <c r="B13441"/>
    </row>
    <row r="13442" spans="2:2" x14ac:dyDescent="0.25">
      <c r="B13442"/>
    </row>
    <row r="13443" spans="2:2" x14ac:dyDescent="0.25">
      <c r="B13443"/>
    </row>
    <row r="13444" spans="2:2" x14ac:dyDescent="0.25">
      <c r="B13444"/>
    </row>
    <row r="13445" spans="2:2" x14ac:dyDescent="0.25">
      <c r="B13445"/>
    </row>
    <row r="13446" spans="2:2" x14ac:dyDescent="0.25">
      <c r="B13446"/>
    </row>
    <row r="13447" spans="2:2" x14ac:dyDescent="0.25">
      <c r="B13447"/>
    </row>
    <row r="13448" spans="2:2" x14ac:dyDescent="0.25">
      <c r="B13448"/>
    </row>
    <row r="13449" spans="2:2" x14ac:dyDescent="0.25">
      <c r="B13449"/>
    </row>
    <row r="13450" spans="2:2" x14ac:dyDescent="0.25">
      <c r="B13450"/>
    </row>
    <row r="13451" spans="2:2" x14ac:dyDescent="0.25">
      <c r="B13451"/>
    </row>
    <row r="13452" spans="2:2" x14ac:dyDescent="0.25">
      <c r="B13452"/>
    </row>
    <row r="13453" spans="2:2" x14ac:dyDescent="0.25">
      <c r="B13453"/>
    </row>
    <row r="13454" spans="2:2" x14ac:dyDescent="0.25">
      <c r="B13454"/>
    </row>
    <row r="13455" spans="2:2" x14ac:dyDescent="0.25">
      <c r="B13455"/>
    </row>
    <row r="13456" spans="2:2" x14ac:dyDescent="0.25">
      <c r="B13456"/>
    </row>
    <row r="13457" spans="2:2" x14ac:dyDescent="0.25">
      <c r="B13457"/>
    </row>
    <row r="13458" spans="2:2" x14ac:dyDescent="0.25">
      <c r="B13458"/>
    </row>
    <row r="13459" spans="2:2" x14ac:dyDescent="0.25">
      <c r="B13459"/>
    </row>
    <row r="13460" spans="2:2" x14ac:dyDescent="0.25">
      <c r="B13460"/>
    </row>
    <row r="13461" spans="2:2" x14ac:dyDescent="0.25">
      <c r="B13461"/>
    </row>
    <row r="13462" spans="2:2" x14ac:dyDescent="0.25">
      <c r="B13462"/>
    </row>
    <row r="13463" spans="2:2" x14ac:dyDescent="0.25">
      <c r="B13463"/>
    </row>
    <row r="13464" spans="2:2" x14ac:dyDescent="0.25">
      <c r="B13464"/>
    </row>
    <row r="13465" spans="2:2" x14ac:dyDescent="0.25">
      <c r="B13465"/>
    </row>
    <row r="13466" spans="2:2" x14ac:dyDescent="0.25">
      <c r="B13466"/>
    </row>
    <row r="13467" spans="2:2" x14ac:dyDescent="0.25">
      <c r="B13467"/>
    </row>
    <row r="13468" spans="2:2" x14ac:dyDescent="0.25">
      <c r="B13468"/>
    </row>
    <row r="13469" spans="2:2" x14ac:dyDescent="0.25">
      <c r="B13469"/>
    </row>
    <row r="13470" spans="2:2" x14ac:dyDescent="0.25">
      <c r="B13470"/>
    </row>
    <row r="13471" spans="2:2" x14ac:dyDescent="0.25">
      <c r="B13471"/>
    </row>
    <row r="13472" spans="2:2" x14ac:dyDescent="0.25">
      <c r="B13472"/>
    </row>
    <row r="13473" spans="2:2" x14ac:dyDescent="0.25">
      <c r="B13473"/>
    </row>
    <row r="13474" spans="2:2" x14ac:dyDescent="0.25">
      <c r="B13474"/>
    </row>
    <row r="13475" spans="2:2" x14ac:dyDescent="0.25">
      <c r="B13475"/>
    </row>
    <row r="13476" spans="2:2" x14ac:dyDescent="0.25">
      <c r="B13476"/>
    </row>
    <row r="13477" spans="2:2" x14ac:dyDescent="0.25">
      <c r="B13477"/>
    </row>
    <row r="13478" spans="2:2" x14ac:dyDescent="0.25">
      <c r="B13478"/>
    </row>
    <row r="13479" spans="2:2" x14ac:dyDescent="0.25">
      <c r="B13479"/>
    </row>
    <row r="13480" spans="2:2" x14ac:dyDescent="0.25">
      <c r="B13480"/>
    </row>
    <row r="13481" spans="2:2" x14ac:dyDescent="0.25">
      <c r="B13481"/>
    </row>
    <row r="13482" spans="2:2" x14ac:dyDescent="0.25">
      <c r="B13482"/>
    </row>
    <row r="13483" spans="2:2" x14ac:dyDescent="0.25">
      <c r="B13483"/>
    </row>
    <row r="13484" spans="2:2" x14ac:dyDescent="0.25">
      <c r="B13484"/>
    </row>
    <row r="13485" spans="2:2" x14ac:dyDescent="0.25">
      <c r="B13485"/>
    </row>
    <row r="13486" spans="2:2" x14ac:dyDescent="0.25">
      <c r="B13486"/>
    </row>
    <row r="13487" spans="2:2" x14ac:dyDescent="0.25">
      <c r="B13487"/>
    </row>
    <row r="13488" spans="2:2" x14ac:dyDescent="0.25">
      <c r="B13488"/>
    </row>
    <row r="13489" spans="2:2" x14ac:dyDescent="0.25">
      <c r="B13489"/>
    </row>
    <row r="13490" spans="2:2" x14ac:dyDescent="0.25">
      <c r="B13490"/>
    </row>
    <row r="13491" spans="2:2" x14ac:dyDescent="0.25">
      <c r="B13491"/>
    </row>
    <row r="13492" spans="2:2" x14ac:dyDescent="0.25">
      <c r="B13492"/>
    </row>
    <row r="13493" spans="2:2" x14ac:dyDescent="0.25">
      <c r="B13493"/>
    </row>
    <row r="13494" spans="2:2" x14ac:dyDescent="0.25">
      <c r="B13494"/>
    </row>
    <row r="13495" spans="2:2" x14ac:dyDescent="0.25">
      <c r="B13495"/>
    </row>
    <row r="13496" spans="2:2" x14ac:dyDescent="0.25">
      <c r="B13496"/>
    </row>
    <row r="13497" spans="2:2" x14ac:dyDescent="0.25">
      <c r="B13497"/>
    </row>
    <row r="13498" spans="2:2" x14ac:dyDescent="0.25">
      <c r="B13498"/>
    </row>
    <row r="13499" spans="2:2" x14ac:dyDescent="0.25">
      <c r="B13499"/>
    </row>
    <row r="13500" spans="2:2" x14ac:dyDescent="0.25">
      <c r="B13500"/>
    </row>
    <row r="13501" spans="2:2" x14ac:dyDescent="0.25">
      <c r="B13501"/>
    </row>
    <row r="13502" spans="2:2" x14ac:dyDescent="0.25">
      <c r="B13502"/>
    </row>
    <row r="13503" spans="2:2" x14ac:dyDescent="0.25">
      <c r="B13503"/>
    </row>
    <row r="13504" spans="2:2" x14ac:dyDescent="0.25">
      <c r="B13504"/>
    </row>
    <row r="13505" spans="2:2" x14ac:dyDescent="0.25">
      <c r="B13505"/>
    </row>
    <row r="13506" spans="2:2" x14ac:dyDescent="0.25">
      <c r="B13506"/>
    </row>
    <row r="13507" spans="2:2" x14ac:dyDescent="0.25">
      <c r="B13507"/>
    </row>
    <row r="13508" spans="2:2" x14ac:dyDescent="0.25">
      <c r="B13508"/>
    </row>
    <row r="13509" spans="2:2" x14ac:dyDescent="0.25">
      <c r="B13509"/>
    </row>
    <row r="13510" spans="2:2" x14ac:dyDescent="0.25">
      <c r="B13510"/>
    </row>
    <row r="13511" spans="2:2" x14ac:dyDescent="0.25">
      <c r="B13511"/>
    </row>
    <row r="13512" spans="2:2" x14ac:dyDescent="0.25">
      <c r="B13512"/>
    </row>
    <row r="13513" spans="2:2" x14ac:dyDescent="0.25">
      <c r="B13513"/>
    </row>
    <row r="13514" spans="2:2" x14ac:dyDescent="0.25">
      <c r="B13514"/>
    </row>
    <row r="13515" spans="2:2" x14ac:dyDescent="0.25">
      <c r="B13515"/>
    </row>
    <row r="13516" spans="2:2" x14ac:dyDescent="0.25">
      <c r="B13516"/>
    </row>
    <row r="13517" spans="2:2" x14ac:dyDescent="0.25">
      <c r="B13517"/>
    </row>
    <row r="13518" spans="2:2" x14ac:dyDescent="0.25">
      <c r="B13518"/>
    </row>
    <row r="13519" spans="2:2" x14ac:dyDescent="0.25">
      <c r="B13519"/>
    </row>
    <row r="13520" spans="2:2" x14ac:dyDescent="0.25">
      <c r="B13520"/>
    </row>
    <row r="13521" spans="2:2" x14ac:dyDescent="0.25">
      <c r="B13521"/>
    </row>
    <row r="13522" spans="2:2" x14ac:dyDescent="0.25">
      <c r="B13522"/>
    </row>
    <row r="13523" spans="2:2" x14ac:dyDescent="0.25">
      <c r="B13523"/>
    </row>
    <row r="13524" spans="2:2" x14ac:dyDescent="0.25">
      <c r="B13524"/>
    </row>
    <row r="13525" spans="2:2" x14ac:dyDescent="0.25">
      <c r="B13525"/>
    </row>
    <row r="13526" spans="2:2" x14ac:dyDescent="0.25">
      <c r="B13526"/>
    </row>
    <row r="13527" spans="2:2" x14ac:dyDescent="0.25">
      <c r="B13527"/>
    </row>
    <row r="13528" spans="2:2" x14ac:dyDescent="0.25">
      <c r="B13528"/>
    </row>
    <row r="13529" spans="2:2" x14ac:dyDescent="0.25">
      <c r="B13529"/>
    </row>
    <row r="13530" spans="2:2" x14ac:dyDescent="0.25">
      <c r="B13530"/>
    </row>
    <row r="13531" spans="2:2" x14ac:dyDescent="0.25">
      <c r="B13531"/>
    </row>
    <row r="13532" spans="2:2" x14ac:dyDescent="0.25">
      <c r="B13532"/>
    </row>
    <row r="13533" spans="2:2" x14ac:dyDescent="0.25">
      <c r="B13533"/>
    </row>
    <row r="13534" spans="2:2" x14ac:dyDescent="0.25">
      <c r="B13534"/>
    </row>
    <row r="13535" spans="2:2" x14ac:dyDescent="0.25">
      <c r="B13535"/>
    </row>
    <row r="13536" spans="2:2" x14ac:dyDescent="0.25">
      <c r="B13536"/>
    </row>
    <row r="13537" spans="2:2" x14ac:dyDescent="0.25">
      <c r="B13537"/>
    </row>
    <row r="13538" spans="2:2" x14ac:dyDescent="0.25">
      <c r="B13538"/>
    </row>
    <row r="13539" spans="2:2" x14ac:dyDescent="0.25">
      <c r="B13539"/>
    </row>
    <row r="13540" spans="2:2" x14ac:dyDescent="0.25">
      <c r="B13540"/>
    </row>
    <row r="13541" spans="2:2" x14ac:dyDescent="0.25">
      <c r="B13541"/>
    </row>
    <row r="13542" spans="2:2" x14ac:dyDescent="0.25">
      <c r="B13542"/>
    </row>
    <row r="13543" spans="2:2" x14ac:dyDescent="0.25">
      <c r="B13543"/>
    </row>
    <row r="13544" spans="2:2" x14ac:dyDescent="0.25">
      <c r="B13544"/>
    </row>
    <row r="13545" spans="2:2" x14ac:dyDescent="0.25">
      <c r="B13545"/>
    </row>
    <row r="13546" spans="2:2" x14ac:dyDescent="0.25">
      <c r="B13546"/>
    </row>
    <row r="13547" spans="2:2" x14ac:dyDescent="0.25">
      <c r="B13547"/>
    </row>
    <row r="13548" spans="2:2" x14ac:dyDescent="0.25">
      <c r="B13548"/>
    </row>
    <row r="13549" spans="2:2" x14ac:dyDescent="0.25">
      <c r="B13549"/>
    </row>
    <row r="13550" spans="2:2" x14ac:dyDescent="0.25">
      <c r="B13550"/>
    </row>
    <row r="13551" spans="2:2" x14ac:dyDescent="0.25">
      <c r="B13551"/>
    </row>
    <row r="13552" spans="2:2" x14ac:dyDescent="0.25">
      <c r="B13552"/>
    </row>
    <row r="13553" spans="2:2" x14ac:dyDescent="0.25">
      <c r="B13553"/>
    </row>
    <row r="13554" spans="2:2" x14ac:dyDescent="0.25">
      <c r="B13554"/>
    </row>
    <row r="13555" spans="2:2" x14ac:dyDescent="0.25">
      <c r="B13555"/>
    </row>
    <row r="13556" spans="2:2" x14ac:dyDescent="0.25">
      <c r="B13556"/>
    </row>
    <row r="13557" spans="2:2" x14ac:dyDescent="0.25">
      <c r="B13557"/>
    </row>
    <row r="13558" spans="2:2" x14ac:dyDescent="0.25">
      <c r="B13558"/>
    </row>
    <row r="13559" spans="2:2" x14ac:dyDescent="0.25">
      <c r="B13559"/>
    </row>
    <row r="13560" spans="2:2" x14ac:dyDescent="0.25">
      <c r="B13560"/>
    </row>
    <row r="13561" spans="2:2" x14ac:dyDescent="0.25">
      <c r="B13561"/>
    </row>
    <row r="13562" spans="2:2" x14ac:dyDescent="0.25">
      <c r="B13562"/>
    </row>
    <row r="13563" spans="2:2" x14ac:dyDescent="0.25">
      <c r="B13563"/>
    </row>
    <row r="13564" spans="2:2" x14ac:dyDescent="0.25">
      <c r="B13564"/>
    </row>
    <row r="13565" spans="2:2" x14ac:dyDescent="0.25">
      <c r="B13565"/>
    </row>
    <row r="13566" spans="2:2" x14ac:dyDescent="0.25">
      <c r="B13566"/>
    </row>
    <row r="13567" spans="2:2" x14ac:dyDescent="0.25">
      <c r="B13567"/>
    </row>
    <row r="13568" spans="2:2" x14ac:dyDescent="0.25">
      <c r="B13568"/>
    </row>
    <row r="13569" spans="2:2" x14ac:dyDescent="0.25">
      <c r="B13569"/>
    </row>
    <row r="13570" spans="2:2" x14ac:dyDescent="0.25">
      <c r="B13570"/>
    </row>
    <row r="13571" spans="2:2" x14ac:dyDescent="0.25">
      <c r="B13571"/>
    </row>
    <row r="13572" spans="2:2" x14ac:dyDescent="0.25">
      <c r="B13572"/>
    </row>
    <row r="13573" spans="2:2" x14ac:dyDescent="0.25">
      <c r="B13573"/>
    </row>
    <row r="13574" spans="2:2" x14ac:dyDescent="0.25">
      <c r="B13574"/>
    </row>
    <row r="13575" spans="2:2" x14ac:dyDescent="0.25">
      <c r="B13575"/>
    </row>
    <row r="13576" spans="2:2" x14ac:dyDescent="0.25">
      <c r="B13576"/>
    </row>
    <row r="13577" spans="2:2" x14ac:dyDescent="0.25">
      <c r="B13577"/>
    </row>
    <row r="13578" spans="2:2" x14ac:dyDescent="0.25">
      <c r="B13578"/>
    </row>
    <row r="13579" spans="2:2" x14ac:dyDescent="0.25">
      <c r="B13579"/>
    </row>
    <row r="13580" spans="2:2" x14ac:dyDescent="0.25">
      <c r="B13580"/>
    </row>
    <row r="13581" spans="2:2" x14ac:dyDescent="0.25">
      <c r="B13581"/>
    </row>
    <row r="13582" spans="2:2" x14ac:dyDescent="0.25">
      <c r="B13582"/>
    </row>
    <row r="13583" spans="2:2" x14ac:dyDescent="0.25">
      <c r="B13583"/>
    </row>
    <row r="13584" spans="2:2" x14ac:dyDescent="0.25">
      <c r="B13584"/>
    </row>
    <row r="13585" spans="2:2" x14ac:dyDescent="0.25">
      <c r="B13585"/>
    </row>
    <row r="13586" spans="2:2" x14ac:dyDescent="0.25">
      <c r="B13586"/>
    </row>
    <row r="13587" spans="2:2" x14ac:dyDescent="0.25">
      <c r="B13587"/>
    </row>
    <row r="13588" spans="2:2" x14ac:dyDescent="0.25">
      <c r="B13588"/>
    </row>
    <row r="13589" spans="2:2" x14ac:dyDescent="0.25">
      <c r="B13589"/>
    </row>
    <row r="13590" spans="2:2" x14ac:dyDescent="0.25">
      <c r="B13590"/>
    </row>
    <row r="13591" spans="2:2" x14ac:dyDescent="0.25">
      <c r="B13591"/>
    </row>
    <row r="13592" spans="2:2" x14ac:dyDescent="0.25">
      <c r="B13592"/>
    </row>
    <row r="13593" spans="2:2" x14ac:dyDescent="0.25">
      <c r="B13593"/>
    </row>
    <row r="13594" spans="2:2" x14ac:dyDescent="0.25">
      <c r="B13594"/>
    </row>
    <row r="13595" spans="2:2" x14ac:dyDescent="0.25">
      <c r="B13595"/>
    </row>
    <row r="13596" spans="2:2" x14ac:dyDescent="0.25">
      <c r="B13596"/>
    </row>
    <row r="13597" spans="2:2" x14ac:dyDescent="0.25">
      <c r="B13597"/>
    </row>
    <row r="13598" spans="2:2" x14ac:dyDescent="0.25">
      <c r="B13598"/>
    </row>
    <row r="13599" spans="2:2" x14ac:dyDescent="0.25">
      <c r="B13599"/>
    </row>
    <row r="13600" spans="2:2" x14ac:dyDescent="0.25">
      <c r="B13600"/>
    </row>
    <row r="13601" spans="2:2" x14ac:dyDescent="0.25">
      <c r="B13601"/>
    </row>
    <row r="13602" spans="2:2" x14ac:dyDescent="0.25">
      <c r="B13602"/>
    </row>
    <row r="13603" spans="2:2" x14ac:dyDescent="0.25">
      <c r="B13603"/>
    </row>
    <row r="13604" spans="2:2" x14ac:dyDescent="0.25">
      <c r="B13604"/>
    </row>
    <row r="13605" spans="2:2" x14ac:dyDescent="0.25">
      <c r="B13605"/>
    </row>
    <row r="13606" spans="2:2" x14ac:dyDescent="0.25">
      <c r="B13606"/>
    </row>
    <row r="13607" spans="2:2" x14ac:dyDescent="0.25">
      <c r="B13607"/>
    </row>
    <row r="13608" spans="2:2" x14ac:dyDescent="0.25">
      <c r="B13608"/>
    </row>
    <row r="13609" spans="2:2" x14ac:dyDescent="0.25">
      <c r="B13609"/>
    </row>
    <row r="13610" spans="2:2" x14ac:dyDescent="0.25">
      <c r="B13610"/>
    </row>
    <row r="13611" spans="2:2" x14ac:dyDescent="0.25">
      <c r="B13611"/>
    </row>
    <row r="13612" spans="2:2" x14ac:dyDescent="0.25">
      <c r="B13612"/>
    </row>
    <row r="13613" spans="2:2" x14ac:dyDescent="0.25">
      <c r="B13613"/>
    </row>
    <row r="13614" spans="2:2" x14ac:dyDescent="0.25">
      <c r="B13614"/>
    </row>
    <row r="13615" spans="2:2" x14ac:dyDescent="0.25">
      <c r="B13615"/>
    </row>
    <row r="13616" spans="2:2" x14ac:dyDescent="0.25">
      <c r="B13616"/>
    </row>
    <row r="13617" spans="2:2" x14ac:dyDescent="0.25">
      <c r="B13617"/>
    </row>
    <row r="13618" spans="2:2" x14ac:dyDescent="0.25">
      <c r="B13618"/>
    </row>
    <row r="13619" spans="2:2" x14ac:dyDescent="0.25">
      <c r="B13619"/>
    </row>
    <row r="13620" spans="2:2" x14ac:dyDescent="0.25">
      <c r="B13620"/>
    </row>
    <row r="13621" spans="2:2" x14ac:dyDescent="0.25">
      <c r="B13621"/>
    </row>
    <row r="13622" spans="2:2" x14ac:dyDescent="0.25">
      <c r="B13622"/>
    </row>
    <row r="13623" spans="2:2" x14ac:dyDescent="0.25">
      <c r="B13623"/>
    </row>
    <row r="13624" spans="2:2" x14ac:dyDescent="0.25">
      <c r="B13624"/>
    </row>
    <row r="13625" spans="2:2" x14ac:dyDescent="0.25">
      <c r="B13625"/>
    </row>
    <row r="13626" spans="2:2" x14ac:dyDescent="0.25">
      <c r="B13626"/>
    </row>
    <row r="13627" spans="2:2" x14ac:dyDescent="0.25">
      <c r="B13627"/>
    </row>
    <row r="13628" spans="2:2" x14ac:dyDescent="0.25">
      <c r="B13628"/>
    </row>
    <row r="13629" spans="2:2" x14ac:dyDescent="0.25">
      <c r="B13629"/>
    </row>
    <row r="13630" spans="2:2" x14ac:dyDescent="0.25">
      <c r="B13630"/>
    </row>
    <row r="13631" spans="2:2" x14ac:dyDescent="0.25">
      <c r="B13631"/>
    </row>
    <row r="13632" spans="2:2" x14ac:dyDescent="0.25">
      <c r="B13632"/>
    </row>
    <row r="13633" spans="2:2" x14ac:dyDescent="0.25">
      <c r="B13633"/>
    </row>
    <row r="13634" spans="2:2" x14ac:dyDescent="0.25">
      <c r="B13634"/>
    </row>
    <row r="13635" spans="2:2" x14ac:dyDescent="0.25">
      <c r="B13635"/>
    </row>
    <row r="13636" spans="2:2" x14ac:dyDescent="0.25">
      <c r="B13636"/>
    </row>
    <row r="13637" spans="2:2" x14ac:dyDescent="0.25">
      <c r="B13637"/>
    </row>
    <row r="13638" spans="2:2" x14ac:dyDescent="0.25">
      <c r="B13638"/>
    </row>
    <row r="13639" spans="2:2" x14ac:dyDescent="0.25">
      <c r="B13639"/>
    </row>
    <row r="13640" spans="2:2" x14ac:dyDescent="0.25">
      <c r="B13640"/>
    </row>
    <row r="13641" spans="2:2" x14ac:dyDescent="0.25">
      <c r="B13641"/>
    </row>
    <row r="13642" spans="2:2" x14ac:dyDescent="0.25">
      <c r="B13642"/>
    </row>
    <row r="13643" spans="2:2" x14ac:dyDescent="0.25">
      <c r="B13643"/>
    </row>
    <row r="13644" spans="2:2" x14ac:dyDescent="0.25">
      <c r="B13644"/>
    </row>
    <row r="13645" spans="2:2" x14ac:dyDescent="0.25">
      <c r="B13645"/>
    </row>
    <row r="13646" spans="2:2" x14ac:dyDescent="0.25">
      <c r="B13646"/>
    </row>
    <row r="13647" spans="2:2" x14ac:dyDescent="0.25">
      <c r="B13647"/>
    </row>
    <row r="13648" spans="2:2" x14ac:dyDescent="0.25">
      <c r="B13648"/>
    </row>
    <row r="13649" spans="2:2" x14ac:dyDescent="0.25">
      <c r="B13649"/>
    </row>
    <row r="13650" spans="2:2" x14ac:dyDescent="0.25">
      <c r="B13650"/>
    </row>
    <row r="13651" spans="2:2" x14ac:dyDescent="0.25">
      <c r="B13651"/>
    </row>
    <row r="13652" spans="2:2" x14ac:dyDescent="0.25">
      <c r="B13652"/>
    </row>
    <row r="13653" spans="2:2" x14ac:dyDescent="0.25">
      <c r="B13653"/>
    </row>
    <row r="13654" spans="2:2" x14ac:dyDescent="0.25">
      <c r="B13654"/>
    </row>
    <row r="13655" spans="2:2" x14ac:dyDescent="0.25">
      <c r="B13655"/>
    </row>
    <row r="13656" spans="2:2" x14ac:dyDescent="0.25">
      <c r="B13656"/>
    </row>
    <row r="13657" spans="2:2" x14ac:dyDescent="0.25">
      <c r="B13657"/>
    </row>
    <row r="13658" spans="2:2" x14ac:dyDescent="0.25">
      <c r="B13658"/>
    </row>
    <row r="13659" spans="2:2" x14ac:dyDescent="0.25">
      <c r="B13659"/>
    </row>
    <row r="13660" spans="2:2" x14ac:dyDescent="0.25">
      <c r="B13660"/>
    </row>
    <row r="13661" spans="2:2" x14ac:dyDescent="0.25">
      <c r="B13661"/>
    </row>
    <row r="13662" spans="2:2" x14ac:dyDescent="0.25">
      <c r="B13662"/>
    </row>
    <row r="13663" spans="2:2" x14ac:dyDescent="0.25">
      <c r="B13663"/>
    </row>
    <row r="13664" spans="2:2" x14ac:dyDescent="0.25">
      <c r="B13664"/>
    </row>
    <row r="13665" spans="2:2" x14ac:dyDescent="0.25">
      <c r="B13665"/>
    </row>
    <row r="13666" spans="2:2" x14ac:dyDescent="0.25">
      <c r="B13666"/>
    </row>
    <row r="13667" spans="2:2" x14ac:dyDescent="0.25">
      <c r="B13667"/>
    </row>
    <row r="13668" spans="2:2" x14ac:dyDescent="0.25">
      <c r="B13668"/>
    </row>
    <row r="13669" spans="2:2" x14ac:dyDescent="0.25">
      <c r="B13669"/>
    </row>
    <row r="13670" spans="2:2" x14ac:dyDescent="0.25">
      <c r="B13670"/>
    </row>
    <row r="13671" spans="2:2" x14ac:dyDescent="0.25">
      <c r="B13671"/>
    </row>
    <row r="13672" spans="2:2" x14ac:dyDescent="0.25">
      <c r="B13672"/>
    </row>
    <row r="13673" spans="2:2" x14ac:dyDescent="0.25">
      <c r="B13673"/>
    </row>
    <row r="13674" spans="2:2" x14ac:dyDescent="0.25">
      <c r="B13674"/>
    </row>
    <row r="13675" spans="2:2" x14ac:dyDescent="0.25">
      <c r="B13675"/>
    </row>
    <row r="13676" spans="2:2" x14ac:dyDescent="0.25">
      <c r="B13676"/>
    </row>
    <row r="13677" spans="2:2" x14ac:dyDescent="0.25">
      <c r="B13677"/>
    </row>
    <row r="13678" spans="2:2" x14ac:dyDescent="0.25">
      <c r="B13678"/>
    </row>
    <row r="13679" spans="2:2" x14ac:dyDescent="0.25">
      <c r="B13679"/>
    </row>
    <row r="13680" spans="2:2" x14ac:dyDescent="0.25">
      <c r="B13680"/>
    </row>
    <row r="13681" spans="2:2" x14ac:dyDescent="0.25">
      <c r="B13681"/>
    </row>
    <row r="13682" spans="2:2" x14ac:dyDescent="0.25">
      <c r="B13682"/>
    </row>
    <row r="13683" spans="2:2" x14ac:dyDescent="0.25">
      <c r="B13683"/>
    </row>
    <row r="13684" spans="2:2" x14ac:dyDescent="0.25">
      <c r="B13684"/>
    </row>
    <row r="13685" spans="2:2" x14ac:dyDescent="0.25">
      <c r="B13685"/>
    </row>
    <row r="13686" spans="2:2" x14ac:dyDescent="0.25">
      <c r="B13686"/>
    </row>
    <row r="13687" spans="2:2" x14ac:dyDescent="0.25">
      <c r="B13687"/>
    </row>
    <row r="13688" spans="2:2" x14ac:dyDescent="0.25">
      <c r="B13688"/>
    </row>
    <row r="13689" spans="2:2" x14ac:dyDescent="0.25">
      <c r="B13689"/>
    </row>
    <row r="13690" spans="2:2" x14ac:dyDescent="0.25">
      <c r="B13690"/>
    </row>
    <row r="13691" spans="2:2" x14ac:dyDescent="0.25">
      <c r="B13691"/>
    </row>
    <row r="13692" spans="2:2" x14ac:dyDescent="0.25">
      <c r="B13692"/>
    </row>
    <row r="13693" spans="2:2" x14ac:dyDescent="0.25">
      <c r="B13693"/>
    </row>
    <row r="13694" spans="2:2" x14ac:dyDescent="0.25">
      <c r="B13694"/>
    </row>
    <row r="13695" spans="2:2" x14ac:dyDescent="0.25">
      <c r="B13695"/>
    </row>
    <row r="13696" spans="2:2" x14ac:dyDescent="0.25">
      <c r="B13696"/>
    </row>
    <row r="13697" spans="2:2" x14ac:dyDescent="0.25">
      <c r="B13697"/>
    </row>
    <row r="13698" spans="2:2" x14ac:dyDescent="0.25">
      <c r="B13698"/>
    </row>
    <row r="13699" spans="2:2" x14ac:dyDescent="0.25">
      <c r="B13699"/>
    </row>
    <row r="13700" spans="2:2" x14ac:dyDescent="0.25">
      <c r="B13700"/>
    </row>
    <row r="13701" spans="2:2" x14ac:dyDescent="0.25">
      <c r="B13701"/>
    </row>
    <row r="13702" spans="2:2" x14ac:dyDescent="0.25">
      <c r="B13702"/>
    </row>
    <row r="13703" spans="2:2" x14ac:dyDescent="0.25">
      <c r="B13703"/>
    </row>
    <row r="13704" spans="2:2" x14ac:dyDescent="0.25">
      <c r="B13704"/>
    </row>
    <row r="13705" spans="2:2" x14ac:dyDescent="0.25">
      <c r="B13705"/>
    </row>
    <row r="13706" spans="2:2" x14ac:dyDescent="0.25">
      <c r="B13706"/>
    </row>
    <row r="13707" spans="2:2" x14ac:dyDescent="0.25">
      <c r="B13707"/>
    </row>
    <row r="13708" spans="2:2" x14ac:dyDescent="0.25">
      <c r="B13708"/>
    </row>
    <row r="13709" spans="2:2" x14ac:dyDescent="0.25">
      <c r="B13709"/>
    </row>
    <row r="13710" spans="2:2" x14ac:dyDescent="0.25">
      <c r="B13710"/>
    </row>
    <row r="13711" spans="2:2" x14ac:dyDescent="0.25">
      <c r="B13711"/>
    </row>
    <row r="13712" spans="2:2" x14ac:dyDescent="0.25">
      <c r="B13712"/>
    </row>
    <row r="13713" spans="2:2" x14ac:dyDescent="0.25">
      <c r="B13713"/>
    </row>
    <row r="13714" spans="2:2" x14ac:dyDescent="0.25">
      <c r="B13714"/>
    </row>
    <row r="13715" spans="2:2" x14ac:dyDescent="0.25">
      <c r="B13715"/>
    </row>
    <row r="13716" spans="2:2" x14ac:dyDescent="0.25">
      <c r="B13716"/>
    </row>
    <row r="13717" spans="2:2" x14ac:dyDescent="0.25">
      <c r="B13717"/>
    </row>
    <row r="13718" spans="2:2" x14ac:dyDescent="0.25">
      <c r="B13718"/>
    </row>
    <row r="13719" spans="2:2" x14ac:dyDescent="0.25">
      <c r="B13719"/>
    </row>
    <row r="13720" spans="2:2" x14ac:dyDescent="0.25">
      <c r="B13720"/>
    </row>
    <row r="13721" spans="2:2" x14ac:dyDescent="0.25">
      <c r="B13721"/>
    </row>
    <row r="13722" spans="2:2" x14ac:dyDescent="0.25">
      <c r="B13722"/>
    </row>
    <row r="13723" spans="2:2" x14ac:dyDescent="0.25">
      <c r="B13723"/>
    </row>
    <row r="13724" spans="2:2" x14ac:dyDescent="0.25">
      <c r="B13724"/>
    </row>
    <row r="13725" spans="2:2" x14ac:dyDescent="0.25">
      <c r="B13725"/>
    </row>
    <row r="13726" spans="2:2" x14ac:dyDescent="0.25">
      <c r="B13726"/>
    </row>
    <row r="13727" spans="2:2" x14ac:dyDescent="0.25">
      <c r="B13727"/>
    </row>
    <row r="13728" spans="2:2" x14ac:dyDescent="0.25">
      <c r="B13728"/>
    </row>
    <row r="13729" spans="2:2" x14ac:dyDescent="0.25">
      <c r="B13729"/>
    </row>
    <row r="13730" spans="2:2" x14ac:dyDescent="0.25">
      <c r="B13730"/>
    </row>
    <row r="13731" spans="2:2" x14ac:dyDescent="0.25">
      <c r="B13731"/>
    </row>
    <row r="13732" spans="2:2" x14ac:dyDescent="0.25">
      <c r="B13732"/>
    </row>
    <row r="13733" spans="2:2" x14ac:dyDescent="0.25">
      <c r="B13733"/>
    </row>
    <row r="13734" spans="2:2" x14ac:dyDescent="0.25">
      <c r="B13734"/>
    </row>
    <row r="13735" spans="2:2" x14ac:dyDescent="0.25">
      <c r="B13735"/>
    </row>
    <row r="13736" spans="2:2" x14ac:dyDescent="0.25">
      <c r="B13736"/>
    </row>
    <row r="13737" spans="2:2" x14ac:dyDescent="0.25">
      <c r="B13737"/>
    </row>
    <row r="13738" spans="2:2" x14ac:dyDescent="0.25">
      <c r="B13738"/>
    </row>
    <row r="13739" spans="2:2" x14ac:dyDescent="0.25">
      <c r="B13739"/>
    </row>
    <row r="13740" spans="2:2" x14ac:dyDescent="0.25">
      <c r="B13740"/>
    </row>
    <row r="13741" spans="2:2" x14ac:dyDescent="0.25">
      <c r="B13741"/>
    </row>
    <row r="13742" spans="2:2" x14ac:dyDescent="0.25">
      <c r="B13742"/>
    </row>
    <row r="13743" spans="2:2" x14ac:dyDescent="0.25">
      <c r="B13743"/>
    </row>
    <row r="13744" spans="2:2" x14ac:dyDescent="0.25">
      <c r="B13744"/>
    </row>
    <row r="13745" spans="2:2" x14ac:dyDescent="0.25">
      <c r="B13745"/>
    </row>
    <row r="13746" spans="2:2" x14ac:dyDescent="0.25">
      <c r="B13746"/>
    </row>
    <row r="13747" spans="2:2" x14ac:dyDescent="0.25">
      <c r="B13747"/>
    </row>
    <row r="13748" spans="2:2" x14ac:dyDescent="0.25">
      <c r="B13748"/>
    </row>
    <row r="13749" spans="2:2" x14ac:dyDescent="0.25">
      <c r="B13749"/>
    </row>
    <row r="13750" spans="2:2" x14ac:dyDescent="0.25">
      <c r="B13750"/>
    </row>
    <row r="13751" spans="2:2" x14ac:dyDescent="0.25">
      <c r="B13751"/>
    </row>
    <row r="13752" spans="2:2" x14ac:dyDescent="0.25">
      <c r="B13752"/>
    </row>
    <row r="13753" spans="2:2" x14ac:dyDescent="0.25">
      <c r="B13753"/>
    </row>
    <row r="13754" spans="2:2" x14ac:dyDescent="0.25">
      <c r="B13754"/>
    </row>
    <row r="13755" spans="2:2" x14ac:dyDescent="0.25">
      <c r="B13755"/>
    </row>
    <row r="13756" spans="2:2" x14ac:dyDescent="0.25">
      <c r="B13756"/>
    </row>
    <row r="13757" spans="2:2" x14ac:dyDescent="0.25">
      <c r="B13757"/>
    </row>
    <row r="13758" spans="2:2" x14ac:dyDescent="0.25">
      <c r="B13758"/>
    </row>
    <row r="13759" spans="2:2" x14ac:dyDescent="0.25">
      <c r="B13759"/>
    </row>
    <row r="13760" spans="2:2" x14ac:dyDescent="0.25">
      <c r="B13760"/>
    </row>
    <row r="13761" spans="2:2" x14ac:dyDescent="0.25">
      <c r="B13761"/>
    </row>
    <row r="13762" spans="2:2" x14ac:dyDescent="0.25">
      <c r="B13762"/>
    </row>
    <row r="13763" spans="2:2" x14ac:dyDescent="0.25">
      <c r="B13763"/>
    </row>
    <row r="13764" spans="2:2" x14ac:dyDescent="0.25">
      <c r="B13764"/>
    </row>
    <row r="13765" spans="2:2" x14ac:dyDescent="0.25">
      <c r="B13765"/>
    </row>
    <row r="13766" spans="2:2" x14ac:dyDescent="0.25">
      <c r="B13766"/>
    </row>
    <row r="13767" spans="2:2" x14ac:dyDescent="0.25">
      <c r="B13767"/>
    </row>
    <row r="13768" spans="2:2" x14ac:dyDescent="0.25">
      <c r="B13768"/>
    </row>
    <row r="13769" spans="2:2" x14ac:dyDescent="0.25">
      <c r="B13769"/>
    </row>
    <row r="13770" spans="2:2" x14ac:dyDescent="0.25">
      <c r="B13770"/>
    </row>
    <row r="13771" spans="2:2" x14ac:dyDescent="0.25">
      <c r="B13771"/>
    </row>
    <row r="13772" spans="2:2" x14ac:dyDescent="0.25">
      <c r="B13772"/>
    </row>
    <row r="13773" spans="2:2" x14ac:dyDescent="0.25">
      <c r="B13773"/>
    </row>
    <row r="13774" spans="2:2" x14ac:dyDescent="0.25">
      <c r="B13774"/>
    </row>
    <row r="13775" spans="2:2" x14ac:dyDescent="0.25">
      <c r="B13775"/>
    </row>
    <row r="13776" spans="2:2" x14ac:dyDescent="0.25">
      <c r="B13776"/>
    </row>
    <row r="13777" spans="2:2" x14ac:dyDescent="0.25">
      <c r="B13777"/>
    </row>
    <row r="13778" spans="2:2" x14ac:dyDescent="0.25">
      <c r="B13778"/>
    </row>
    <row r="13779" spans="2:2" x14ac:dyDescent="0.25">
      <c r="B13779"/>
    </row>
    <row r="13780" spans="2:2" x14ac:dyDescent="0.25">
      <c r="B13780"/>
    </row>
    <row r="13781" spans="2:2" x14ac:dyDescent="0.25">
      <c r="B13781"/>
    </row>
    <row r="13782" spans="2:2" x14ac:dyDescent="0.25">
      <c r="B13782"/>
    </row>
    <row r="13783" spans="2:2" x14ac:dyDescent="0.25">
      <c r="B13783"/>
    </row>
    <row r="13784" spans="2:2" x14ac:dyDescent="0.25">
      <c r="B13784"/>
    </row>
    <row r="13785" spans="2:2" x14ac:dyDescent="0.25">
      <c r="B13785"/>
    </row>
    <row r="13786" spans="2:2" x14ac:dyDescent="0.25">
      <c r="B13786"/>
    </row>
    <row r="13787" spans="2:2" x14ac:dyDescent="0.25">
      <c r="B13787"/>
    </row>
    <row r="13788" spans="2:2" x14ac:dyDescent="0.25">
      <c r="B13788"/>
    </row>
    <row r="13789" spans="2:2" x14ac:dyDescent="0.25">
      <c r="B13789"/>
    </row>
    <row r="13790" spans="2:2" x14ac:dyDescent="0.25">
      <c r="B13790"/>
    </row>
    <row r="13791" spans="2:2" x14ac:dyDescent="0.25">
      <c r="B13791"/>
    </row>
    <row r="13792" spans="2:2" x14ac:dyDescent="0.25">
      <c r="B13792"/>
    </row>
    <row r="13793" spans="2:2" x14ac:dyDescent="0.25">
      <c r="B13793"/>
    </row>
    <row r="13794" spans="2:2" x14ac:dyDescent="0.25">
      <c r="B13794"/>
    </row>
    <row r="13795" spans="2:2" x14ac:dyDescent="0.25">
      <c r="B13795"/>
    </row>
    <row r="13796" spans="2:2" x14ac:dyDescent="0.25">
      <c r="B13796"/>
    </row>
    <row r="13797" spans="2:2" x14ac:dyDescent="0.25">
      <c r="B13797"/>
    </row>
    <row r="13798" spans="2:2" x14ac:dyDescent="0.25">
      <c r="B13798"/>
    </row>
    <row r="13799" spans="2:2" x14ac:dyDescent="0.25">
      <c r="B13799"/>
    </row>
    <row r="13800" spans="2:2" x14ac:dyDescent="0.25">
      <c r="B13800"/>
    </row>
    <row r="13801" spans="2:2" x14ac:dyDescent="0.25">
      <c r="B13801"/>
    </row>
    <row r="13802" spans="2:2" x14ac:dyDescent="0.25">
      <c r="B13802"/>
    </row>
    <row r="13803" spans="2:2" x14ac:dyDescent="0.25">
      <c r="B13803"/>
    </row>
    <row r="13804" spans="2:2" x14ac:dyDescent="0.25">
      <c r="B13804"/>
    </row>
    <row r="13805" spans="2:2" x14ac:dyDescent="0.25">
      <c r="B13805"/>
    </row>
    <row r="13806" spans="2:2" x14ac:dyDescent="0.25">
      <c r="B13806"/>
    </row>
    <row r="13807" spans="2:2" x14ac:dyDescent="0.25">
      <c r="B13807"/>
    </row>
    <row r="13808" spans="2:2" x14ac:dyDescent="0.25">
      <c r="B13808"/>
    </row>
    <row r="13809" spans="2:2" x14ac:dyDescent="0.25">
      <c r="B13809"/>
    </row>
    <row r="13810" spans="2:2" x14ac:dyDescent="0.25">
      <c r="B13810"/>
    </row>
    <row r="13811" spans="2:2" x14ac:dyDescent="0.25">
      <c r="B13811"/>
    </row>
    <row r="13812" spans="2:2" x14ac:dyDescent="0.25">
      <c r="B13812"/>
    </row>
    <row r="13813" spans="2:2" x14ac:dyDescent="0.25">
      <c r="B13813"/>
    </row>
    <row r="13814" spans="2:2" x14ac:dyDescent="0.25">
      <c r="B13814"/>
    </row>
    <row r="13815" spans="2:2" x14ac:dyDescent="0.25">
      <c r="B13815"/>
    </row>
    <row r="13816" spans="2:2" x14ac:dyDescent="0.25">
      <c r="B13816"/>
    </row>
    <row r="13817" spans="2:2" x14ac:dyDescent="0.25">
      <c r="B13817"/>
    </row>
    <row r="13818" spans="2:2" x14ac:dyDescent="0.25">
      <c r="B13818"/>
    </row>
    <row r="13819" spans="2:2" x14ac:dyDescent="0.25">
      <c r="B13819"/>
    </row>
    <row r="13820" spans="2:2" x14ac:dyDescent="0.25">
      <c r="B13820"/>
    </row>
    <row r="13821" spans="2:2" x14ac:dyDescent="0.25">
      <c r="B13821"/>
    </row>
    <row r="13822" spans="2:2" x14ac:dyDescent="0.25">
      <c r="B13822"/>
    </row>
    <row r="13823" spans="2:2" x14ac:dyDescent="0.25">
      <c r="B13823"/>
    </row>
    <row r="13824" spans="2:2" x14ac:dyDescent="0.25">
      <c r="B13824"/>
    </row>
    <row r="13825" spans="2:2" x14ac:dyDescent="0.25">
      <c r="B13825"/>
    </row>
    <row r="13826" spans="2:2" x14ac:dyDescent="0.25">
      <c r="B13826"/>
    </row>
    <row r="13827" spans="2:2" x14ac:dyDescent="0.25">
      <c r="B13827"/>
    </row>
    <row r="13828" spans="2:2" x14ac:dyDescent="0.25">
      <c r="B13828"/>
    </row>
    <row r="13829" spans="2:2" x14ac:dyDescent="0.25">
      <c r="B13829"/>
    </row>
    <row r="13830" spans="2:2" x14ac:dyDescent="0.25">
      <c r="B13830"/>
    </row>
    <row r="13831" spans="2:2" x14ac:dyDescent="0.25">
      <c r="B13831"/>
    </row>
    <row r="13832" spans="2:2" x14ac:dyDescent="0.25">
      <c r="B13832"/>
    </row>
    <row r="13833" spans="2:2" x14ac:dyDescent="0.25">
      <c r="B13833"/>
    </row>
    <row r="13834" spans="2:2" x14ac:dyDescent="0.25">
      <c r="B13834"/>
    </row>
    <row r="13835" spans="2:2" x14ac:dyDescent="0.25">
      <c r="B13835"/>
    </row>
    <row r="13836" spans="2:2" x14ac:dyDescent="0.25">
      <c r="B13836"/>
    </row>
    <row r="13837" spans="2:2" x14ac:dyDescent="0.25">
      <c r="B13837"/>
    </row>
    <row r="13838" spans="2:2" x14ac:dyDescent="0.25">
      <c r="B13838"/>
    </row>
    <row r="13839" spans="2:2" x14ac:dyDescent="0.25">
      <c r="B13839"/>
    </row>
    <row r="13840" spans="2:2" x14ac:dyDescent="0.25">
      <c r="B13840"/>
    </row>
    <row r="13841" spans="2:2" x14ac:dyDescent="0.25">
      <c r="B13841"/>
    </row>
    <row r="13842" spans="2:2" x14ac:dyDescent="0.25">
      <c r="B13842"/>
    </row>
    <row r="13843" spans="2:2" x14ac:dyDescent="0.25">
      <c r="B13843"/>
    </row>
    <row r="13844" spans="2:2" x14ac:dyDescent="0.25">
      <c r="B13844"/>
    </row>
    <row r="13845" spans="2:2" x14ac:dyDescent="0.25">
      <c r="B13845"/>
    </row>
    <row r="13846" spans="2:2" x14ac:dyDescent="0.25">
      <c r="B13846"/>
    </row>
    <row r="13847" spans="2:2" x14ac:dyDescent="0.25">
      <c r="B13847"/>
    </row>
    <row r="13848" spans="2:2" x14ac:dyDescent="0.25">
      <c r="B13848"/>
    </row>
    <row r="13849" spans="2:2" x14ac:dyDescent="0.25">
      <c r="B13849"/>
    </row>
    <row r="13850" spans="2:2" x14ac:dyDescent="0.25">
      <c r="B13850"/>
    </row>
    <row r="13851" spans="2:2" x14ac:dyDescent="0.25">
      <c r="B13851"/>
    </row>
    <row r="13852" spans="2:2" x14ac:dyDescent="0.25">
      <c r="B13852"/>
    </row>
    <row r="13853" spans="2:2" x14ac:dyDescent="0.25">
      <c r="B13853"/>
    </row>
    <row r="13854" spans="2:2" x14ac:dyDescent="0.25">
      <c r="B13854"/>
    </row>
    <row r="13855" spans="2:2" x14ac:dyDescent="0.25">
      <c r="B13855"/>
    </row>
    <row r="13856" spans="2:2" x14ac:dyDescent="0.25">
      <c r="B13856"/>
    </row>
    <row r="13857" spans="2:2" x14ac:dyDescent="0.25">
      <c r="B13857"/>
    </row>
    <row r="13858" spans="2:2" x14ac:dyDescent="0.25">
      <c r="B13858"/>
    </row>
    <row r="13859" spans="2:2" x14ac:dyDescent="0.25">
      <c r="B13859"/>
    </row>
    <row r="13860" spans="2:2" x14ac:dyDescent="0.25">
      <c r="B13860"/>
    </row>
    <row r="13861" spans="2:2" x14ac:dyDescent="0.25">
      <c r="B13861"/>
    </row>
    <row r="13862" spans="2:2" x14ac:dyDescent="0.25">
      <c r="B13862"/>
    </row>
    <row r="13863" spans="2:2" x14ac:dyDescent="0.25">
      <c r="B13863"/>
    </row>
    <row r="13864" spans="2:2" x14ac:dyDescent="0.25">
      <c r="B13864"/>
    </row>
    <row r="13865" spans="2:2" x14ac:dyDescent="0.25">
      <c r="B13865"/>
    </row>
    <row r="13866" spans="2:2" x14ac:dyDescent="0.25">
      <c r="B13866"/>
    </row>
    <row r="13867" spans="2:2" x14ac:dyDescent="0.25">
      <c r="B13867"/>
    </row>
    <row r="13868" spans="2:2" x14ac:dyDescent="0.25">
      <c r="B13868"/>
    </row>
    <row r="13869" spans="2:2" x14ac:dyDescent="0.25">
      <c r="B13869"/>
    </row>
    <row r="13870" spans="2:2" x14ac:dyDescent="0.25">
      <c r="B13870"/>
    </row>
    <row r="13871" spans="2:2" x14ac:dyDescent="0.25">
      <c r="B13871"/>
    </row>
    <row r="13872" spans="2:2" x14ac:dyDescent="0.25">
      <c r="B13872"/>
    </row>
    <row r="13873" spans="2:2" x14ac:dyDescent="0.25">
      <c r="B13873"/>
    </row>
    <row r="13874" spans="2:2" x14ac:dyDescent="0.25">
      <c r="B13874"/>
    </row>
    <row r="13875" spans="2:2" x14ac:dyDescent="0.25">
      <c r="B13875"/>
    </row>
    <row r="13876" spans="2:2" x14ac:dyDescent="0.25">
      <c r="B13876"/>
    </row>
    <row r="13877" spans="2:2" x14ac:dyDescent="0.25">
      <c r="B13877"/>
    </row>
    <row r="13878" spans="2:2" x14ac:dyDescent="0.25">
      <c r="B13878"/>
    </row>
    <row r="13879" spans="2:2" x14ac:dyDescent="0.25">
      <c r="B13879"/>
    </row>
    <row r="13880" spans="2:2" x14ac:dyDescent="0.25">
      <c r="B13880"/>
    </row>
    <row r="13881" spans="2:2" x14ac:dyDescent="0.25">
      <c r="B13881"/>
    </row>
    <row r="13882" spans="2:2" x14ac:dyDescent="0.25">
      <c r="B13882"/>
    </row>
    <row r="13883" spans="2:2" x14ac:dyDescent="0.25">
      <c r="B13883"/>
    </row>
    <row r="13884" spans="2:2" x14ac:dyDescent="0.25">
      <c r="B13884"/>
    </row>
    <row r="13885" spans="2:2" x14ac:dyDescent="0.25">
      <c r="B13885"/>
    </row>
    <row r="13886" spans="2:2" x14ac:dyDescent="0.25">
      <c r="B13886"/>
    </row>
    <row r="13887" spans="2:2" x14ac:dyDescent="0.25">
      <c r="B13887"/>
    </row>
    <row r="13888" spans="2:2" x14ac:dyDescent="0.25">
      <c r="B13888"/>
    </row>
    <row r="13889" spans="2:2" x14ac:dyDescent="0.25">
      <c r="B13889"/>
    </row>
    <row r="13890" spans="2:2" x14ac:dyDescent="0.25">
      <c r="B13890"/>
    </row>
    <row r="13891" spans="2:2" x14ac:dyDescent="0.25">
      <c r="B13891"/>
    </row>
    <row r="13892" spans="2:2" x14ac:dyDescent="0.25">
      <c r="B13892"/>
    </row>
    <row r="13893" spans="2:2" x14ac:dyDescent="0.25">
      <c r="B13893"/>
    </row>
    <row r="13894" spans="2:2" x14ac:dyDescent="0.25">
      <c r="B13894"/>
    </row>
    <row r="13895" spans="2:2" x14ac:dyDescent="0.25">
      <c r="B13895"/>
    </row>
    <row r="13896" spans="2:2" x14ac:dyDescent="0.25">
      <c r="B13896"/>
    </row>
    <row r="13897" spans="2:2" x14ac:dyDescent="0.25">
      <c r="B13897"/>
    </row>
    <row r="13898" spans="2:2" x14ac:dyDescent="0.25">
      <c r="B13898"/>
    </row>
    <row r="13899" spans="2:2" x14ac:dyDescent="0.25">
      <c r="B13899"/>
    </row>
    <row r="13900" spans="2:2" x14ac:dyDescent="0.25">
      <c r="B13900"/>
    </row>
    <row r="13901" spans="2:2" x14ac:dyDescent="0.25">
      <c r="B13901"/>
    </row>
    <row r="13902" spans="2:2" x14ac:dyDescent="0.25">
      <c r="B13902"/>
    </row>
    <row r="13903" spans="2:2" x14ac:dyDescent="0.25">
      <c r="B13903"/>
    </row>
    <row r="13904" spans="2:2" x14ac:dyDescent="0.25">
      <c r="B13904"/>
    </row>
    <row r="13905" spans="2:2" x14ac:dyDescent="0.25">
      <c r="B13905"/>
    </row>
    <row r="13906" spans="2:2" x14ac:dyDescent="0.25">
      <c r="B13906"/>
    </row>
    <row r="13907" spans="2:2" x14ac:dyDescent="0.25">
      <c r="B13907"/>
    </row>
    <row r="13908" spans="2:2" x14ac:dyDescent="0.25">
      <c r="B13908"/>
    </row>
    <row r="13909" spans="2:2" x14ac:dyDescent="0.25">
      <c r="B13909"/>
    </row>
    <row r="13910" spans="2:2" x14ac:dyDescent="0.25">
      <c r="B13910"/>
    </row>
    <row r="13911" spans="2:2" x14ac:dyDescent="0.25">
      <c r="B13911"/>
    </row>
    <row r="13912" spans="2:2" x14ac:dyDescent="0.25">
      <c r="B13912"/>
    </row>
    <row r="13913" spans="2:2" x14ac:dyDescent="0.25">
      <c r="B13913"/>
    </row>
    <row r="13914" spans="2:2" x14ac:dyDescent="0.25">
      <c r="B13914"/>
    </row>
    <row r="13915" spans="2:2" x14ac:dyDescent="0.25">
      <c r="B13915"/>
    </row>
    <row r="13916" spans="2:2" x14ac:dyDescent="0.25">
      <c r="B13916"/>
    </row>
    <row r="13917" spans="2:2" x14ac:dyDescent="0.25">
      <c r="B13917"/>
    </row>
    <row r="13918" spans="2:2" x14ac:dyDescent="0.25">
      <c r="B13918"/>
    </row>
    <row r="13919" spans="2:2" x14ac:dyDescent="0.25">
      <c r="B13919"/>
    </row>
    <row r="13920" spans="2:2" x14ac:dyDescent="0.25">
      <c r="B13920"/>
    </row>
    <row r="13921" spans="2:2" x14ac:dyDescent="0.25">
      <c r="B13921"/>
    </row>
    <row r="13922" spans="2:2" x14ac:dyDescent="0.25">
      <c r="B13922"/>
    </row>
    <row r="13923" spans="2:2" x14ac:dyDescent="0.25">
      <c r="B13923"/>
    </row>
    <row r="13924" spans="2:2" x14ac:dyDescent="0.25">
      <c r="B13924"/>
    </row>
    <row r="13925" spans="2:2" x14ac:dyDescent="0.25">
      <c r="B13925"/>
    </row>
    <row r="13926" spans="2:2" x14ac:dyDescent="0.25">
      <c r="B13926"/>
    </row>
    <row r="13927" spans="2:2" x14ac:dyDescent="0.25">
      <c r="B13927"/>
    </row>
    <row r="13928" spans="2:2" x14ac:dyDescent="0.25">
      <c r="B13928"/>
    </row>
    <row r="13929" spans="2:2" x14ac:dyDescent="0.25">
      <c r="B13929"/>
    </row>
    <row r="13930" spans="2:2" x14ac:dyDescent="0.25">
      <c r="B13930"/>
    </row>
    <row r="13931" spans="2:2" x14ac:dyDescent="0.25">
      <c r="B13931"/>
    </row>
    <row r="13932" spans="2:2" x14ac:dyDescent="0.25">
      <c r="B13932"/>
    </row>
    <row r="13933" spans="2:2" x14ac:dyDescent="0.25">
      <c r="B13933"/>
    </row>
    <row r="13934" spans="2:2" x14ac:dyDescent="0.25">
      <c r="B13934"/>
    </row>
    <row r="13935" spans="2:2" x14ac:dyDescent="0.25">
      <c r="B13935"/>
    </row>
    <row r="13936" spans="2:2" x14ac:dyDescent="0.25">
      <c r="B13936"/>
    </row>
    <row r="13937" spans="2:2" x14ac:dyDescent="0.25">
      <c r="B13937"/>
    </row>
    <row r="13938" spans="2:2" x14ac:dyDescent="0.25">
      <c r="B13938"/>
    </row>
    <row r="13939" spans="2:2" x14ac:dyDescent="0.25">
      <c r="B13939"/>
    </row>
    <row r="13940" spans="2:2" x14ac:dyDescent="0.25">
      <c r="B13940"/>
    </row>
    <row r="13941" spans="2:2" x14ac:dyDescent="0.25">
      <c r="B13941"/>
    </row>
    <row r="13942" spans="2:2" x14ac:dyDescent="0.25">
      <c r="B13942"/>
    </row>
    <row r="13943" spans="2:2" x14ac:dyDescent="0.25">
      <c r="B13943"/>
    </row>
    <row r="13944" spans="2:2" x14ac:dyDescent="0.25">
      <c r="B13944"/>
    </row>
    <row r="13945" spans="2:2" x14ac:dyDescent="0.25">
      <c r="B13945"/>
    </row>
    <row r="13946" spans="2:2" x14ac:dyDescent="0.25">
      <c r="B13946"/>
    </row>
    <row r="13947" spans="2:2" x14ac:dyDescent="0.25">
      <c r="B13947"/>
    </row>
    <row r="13948" spans="2:2" x14ac:dyDescent="0.25">
      <c r="B13948"/>
    </row>
    <row r="13949" spans="2:2" x14ac:dyDescent="0.25">
      <c r="B13949"/>
    </row>
    <row r="13950" spans="2:2" x14ac:dyDescent="0.25">
      <c r="B13950"/>
    </row>
    <row r="13951" spans="2:2" x14ac:dyDescent="0.25">
      <c r="B13951"/>
    </row>
    <row r="13952" spans="2:2" x14ac:dyDescent="0.25">
      <c r="B13952"/>
    </row>
    <row r="13953" spans="2:2" x14ac:dyDescent="0.25">
      <c r="B13953"/>
    </row>
    <row r="13954" spans="2:2" x14ac:dyDescent="0.25">
      <c r="B13954"/>
    </row>
    <row r="13955" spans="2:2" x14ac:dyDescent="0.25">
      <c r="B13955"/>
    </row>
    <row r="13956" spans="2:2" x14ac:dyDescent="0.25">
      <c r="B13956"/>
    </row>
    <row r="13957" spans="2:2" x14ac:dyDescent="0.25">
      <c r="B13957"/>
    </row>
    <row r="13958" spans="2:2" x14ac:dyDescent="0.25">
      <c r="B13958"/>
    </row>
    <row r="13959" spans="2:2" x14ac:dyDescent="0.25">
      <c r="B13959"/>
    </row>
    <row r="13960" spans="2:2" x14ac:dyDescent="0.25">
      <c r="B13960"/>
    </row>
    <row r="13961" spans="2:2" x14ac:dyDescent="0.25">
      <c r="B13961"/>
    </row>
    <row r="13962" spans="2:2" x14ac:dyDescent="0.25">
      <c r="B13962"/>
    </row>
    <row r="13963" spans="2:2" x14ac:dyDescent="0.25">
      <c r="B13963"/>
    </row>
    <row r="13964" spans="2:2" x14ac:dyDescent="0.25">
      <c r="B13964"/>
    </row>
    <row r="13965" spans="2:2" x14ac:dyDescent="0.25">
      <c r="B13965"/>
    </row>
    <row r="13966" spans="2:2" x14ac:dyDescent="0.25">
      <c r="B13966"/>
    </row>
    <row r="13967" spans="2:2" x14ac:dyDescent="0.25">
      <c r="B13967"/>
    </row>
    <row r="13968" spans="2:2" x14ac:dyDescent="0.25">
      <c r="B13968"/>
    </row>
    <row r="13969" spans="2:2" x14ac:dyDescent="0.25">
      <c r="B13969"/>
    </row>
    <row r="13970" spans="2:2" x14ac:dyDescent="0.25">
      <c r="B13970"/>
    </row>
    <row r="13971" spans="2:2" x14ac:dyDescent="0.25">
      <c r="B13971"/>
    </row>
    <row r="13972" spans="2:2" x14ac:dyDescent="0.25">
      <c r="B13972"/>
    </row>
    <row r="13973" spans="2:2" x14ac:dyDescent="0.25">
      <c r="B13973"/>
    </row>
    <row r="13974" spans="2:2" x14ac:dyDescent="0.25">
      <c r="B13974"/>
    </row>
    <row r="13975" spans="2:2" x14ac:dyDescent="0.25">
      <c r="B13975"/>
    </row>
    <row r="13976" spans="2:2" x14ac:dyDescent="0.25">
      <c r="B13976"/>
    </row>
    <row r="13977" spans="2:2" x14ac:dyDescent="0.25">
      <c r="B13977"/>
    </row>
    <row r="13978" spans="2:2" x14ac:dyDescent="0.25">
      <c r="B13978"/>
    </row>
    <row r="13979" spans="2:2" x14ac:dyDescent="0.25">
      <c r="B13979"/>
    </row>
    <row r="13980" spans="2:2" x14ac:dyDescent="0.25">
      <c r="B13980"/>
    </row>
    <row r="13981" spans="2:2" x14ac:dyDescent="0.25">
      <c r="B13981"/>
    </row>
    <row r="13982" spans="2:2" x14ac:dyDescent="0.25">
      <c r="B13982"/>
    </row>
    <row r="13983" spans="2:2" x14ac:dyDescent="0.25">
      <c r="B13983"/>
    </row>
    <row r="13984" spans="2:2" x14ac:dyDescent="0.25">
      <c r="B13984"/>
    </row>
    <row r="13985" spans="2:2" x14ac:dyDescent="0.25">
      <c r="B13985"/>
    </row>
    <row r="13986" spans="2:2" x14ac:dyDescent="0.25">
      <c r="B13986"/>
    </row>
    <row r="13987" spans="2:2" x14ac:dyDescent="0.25">
      <c r="B13987"/>
    </row>
    <row r="13988" spans="2:2" x14ac:dyDescent="0.25">
      <c r="B13988"/>
    </row>
    <row r="13989" spans="2:2" x14ac:dyDescent="0.25">
      <c r="B13989"/>
    </row>
    <row r="13990" spans="2:2" x14ac:dyDescent="0.25">
      <c r="B13990"/>
    </row>
    <row r="13991" spans="2:2" x14ac:dyDescent="0.25">
      <c r="B13991"/>
    </row>
    <row r="13992" spans="2:2" x14ac:dyDescent="0.25">
      <c r="B13992"/>
    </row>
    <row r="13993" spans="2:2" x14ac:dyDescent="0.25">
      <c r="B13993"/>
    </row>
    <row r="13994" spans="2:2" x14ac:dyDescent="0.25">
      <c r="B13994"/>
    </row>
    <row r="13995" spans="2:2" x14ac:dyDescent="0.25">
      <c r="B13995"/>
    </row>
    <row r="13996" spans="2:2" x14ac:dyDescent="0.25">
      <c r="B13996"/>
    </row>
    <row r="13997" spans="2:2" x14ac:dyDescent="0.25">
      <c r="B13997"/>
    </row>
    <row r="13998" spans="2:2" x14ac:dyDescent="0.25">
      <c r="B13998"/>
    </row>
    <row r="13999" spans="2:2" x14ac:dyDescent="0.25">
      <c r="B13999"/>
    </row>
    <row r="14000" spans="2:2" x14ac:dyDescent="0.25">
      <c r="B14000"/>
    </row>
    <row r="14001" spans="2:2" x14ac:dyDescent="0.25">
      <c r="B14001"/>
    </row>
    <row r="14002" spans="2:2" x14ac:dyDescent="0.25">
      <c r="B14002"/>
    </row>
    <row r="14003" spans="2:2" x14ac:dyDescent="0.25">
      <c r="B14003"/>
    </row>
    <row r="14004" spans="2:2" x14ac:dyDescent="0.25">
      <c r="B14004"/>
    </row>
    <row r="14005" spans="2:2" x14ac:dyDescent="0.25">
      <c r="B14005"/>
    </row>
    <row r="14006" spans="2:2" x14ac:dyDescent="0.25">
      <c r="B14006"/>
    </row>
    <row r="14007" spans="2:2" x14ac:dyDescent="0.25">
      <c r="B14007"/>
    </row>
    <row r="14008" spans="2:2" x14ac:dyDescent="0.25">
      <c r="B14008"/>
    </row>
    <row r="14009" spans="2:2" x14ac:dyDescent="0.25">
      <c r="B14009"/>
    </row>
    <row r="14010" spans="2:2" x14ac:dyDescent="0.25">
      <c r="B14010"/>
    </row>
    <row r="14011" spans="2:2" x14ac:dyDescent="0.25">
      <c r="B14011"/>
    </row>
    <row r="14012" spans="2:2" x14ac:dyDescent="0.25">
      <c r="B14012"/>
    </row>
    <row r="14013" spans="2:2" x14ac:dyDescent="0.25">
      <c r="B14013"/>
    </row>
    <row r="14014" spans="2:2" x14ac:dyDescent="0.25">
      <c r="B14014"/>
    </row>
    <row r="14015" spans="2:2" x14ac:dyDescent="0.25">
      <c r="B14015"/>
    </row>
    <row r="14016" spans="2:2" x14ac:dyDescent="0.25">
      <c r="B14016"/>
    </row>
    <row r="14017" spans="2:2" x14ac:dyDescent="0.25">
      <c r="B14017"/>
    </row>
    <row r="14018" spans="2:2" x14ac:dyDescent="0.25">
      <c r="B14018"/>
    </row>
    <row r="14019" spans="2:2" x14ac:dyDescent="0.25">
      <c r="B14019"/>
    </row>
    <row r="14020" spans="2:2" x14ac:dyDescent="0.25">
      <c r="B14020"/>
    </row>
    <row r="14021" spans="2:2" x14ac:dyDescent="0.25">
      <c r="B14021"/>
    </row>
    <row r="14022" spans="2:2" x14ac:dyDescent="0.25">
      <c r="B14022"/>
    </row>
    <row r="14023" spans="2:2" x14ac:dyDescent="0.25">
      <c r="B14023"/>
    </row>
    <row r="14024" spans="2:2" x14ac:dyDescent="0.25">
      <c r="B14024"/>
    </row>
    <row r="14025" spans="2:2" x14ac:dyDescent="0.25">
      <c r="B14025"/>
    </row>
    <row r="14026" spans="2:2" x14ac:dyDescent="0.25">
      <c r="B14026"/>
    </row>
    <row r="14027" spans="2:2" x14ac:dyDescent="0.25">
      <c r="B14027"/>
    </row>
    <row r="14028" spans="2:2" x14ac:dyDescent="0.25">
      <c r="B14028"/>
    </row>
    <row r="14029" spans="2:2" x14ac:dyDescent="0.25">
      <c r="B14029"/>
    </row>
    <row r="14030" spans="2:2" x14ac:dyDescent="0.25">
      <c r="B14030"/>
    </row>
    <row r="14031" spans="2:2" x14ac:dyDescent="0.25">
      <c r="B14031"/>
    </row>
    <row r="14032" spans="2:2" x14ac:dyDescent="0.25">
      <c r="B14032"/>
    </row>
    <row r="14033" spans="2:2" x14ac:dyDescent="0.25">
      <c r="B14033"/>
    </row>
    <row r="14034" spans="2:2" x14ac:dyDescent="0.25">
      <c r="B14034"/>
    </row>
    <row r="14035" spans="2:2" x14ac:dyDescent="0.25">
      <c r="B14035"/>
    </row>
    <row r="14036" spans="2:2" x14ac:dyDescent="0.25">
      <c r="B14036"/>
    </row>
    <row r="14037" spans="2:2" x14ac:dyDescent="0.25">
      <c r="B14037"/>
    </row>
    <row r="14038" spans="2:2" x14ac:dyDescent="0.25">
      <c r="B14038"/>
    </row>
    <row r="14039" spans="2:2" x14ac:dyDescent="0.25">
      <c r="B14039"/>
    </row>
    <row r="14040" spans="2:2" x14ac:dyDescent="0.25">
      <c r="B14040"/>
    </row>
    <row r="14041" spans="2:2" x14ac:dyDescent="0.25">
      <c r="B14041"/>
    </row>
    <row r="14042" spans="2:2" x14ac:dyDescent="0.25">
      <c r="B14042"/>
    </row>
    <row r="14043" spans="2:2" x14ac:dyDescent="0.25">
      <c r="B14043"/>
    </row>
    <row r="14044" spans="2:2" x14ac:dyDescent="0.25">
      <c r="B14044"/>
    </row>
    <row r="14045" spans="2:2" x14ac:dyDescent="0.25">
      <c r="B14045"/>
    </row>
    <row r="14046" spans="2:2" x14ac:dyDescent="0.25">
      <c r="B14046"/>
    </row>
    <row r="14047" spans="2:2" x14ac:dyDescent="0.25">
      <c r="B14047"/>
    </row>
    <row r="14048" spans="2:2" x14ac:dyDescent="0.25">
      <c r="B14048"/>
    </row>
    <row r="14049" spans="2:2" x14ac:dyDescent="0.25">
      <c r="B14049"/>
    </row>
    <row r="14050" spans="2:2" x14ac:dyDescent="0.25">
      <c r="B14050"/>
    </row>
    <row r="14051" spans="2:2" x14ac:dyDescent="0.25">
      <c r="B14051"/>
    </row>
    <row r="14052" spans="2:2" x14ac:dyDescent="0.25">
      <c r="B14052"/>
    </row>
    <row r="14053" spans="2:2" x14ac:dyDescent="0.25">
      <c r="B14053"/>
    </row>
    <row r="14054" spans="2:2" x14ac:dyDescent="0.25">
      <c r="B14054"/>
    </row>
    <row r="14055" spans="2:2" x14ac:dyDescent="0.25">
      <c r="B14055"/>
    </row>
    <row r="14056" spans="2:2" x14ac:dyDescent="0.25">
      <c r="B14056"/>
    </row>
    <row r="14057" spans="2:2" x14ac:dyDescent="0.25">
      <c r="B14057"/>
    </row>
    <row r="14058" spans="2:2" x14ac:dyDescent="0.25">
      <c r="B14058"/>
    </row>
    <row r="14059" spans="2:2" x14ac:dyDescent="0.25">
      <c r="B14059"/>
    </row>
    <row r="14060" spans="2:2" x14ac:dyDescent="0.25">
      <c r="B14060"/>
    </row>
    <row r="14061" spans="2:2" x14ac:dyDescent="0.25">
      <c r="B14061"/>
    </row>
    <row r="14062" spans="2:2" x14ac:dyDescent="0.25">
      <c r="B14062"/>
    </row>
    <row r="14063" spans="2:2" x14ac:dyDescent="0.25">
      <c r="B14063"/>
    </row>
    <row r="14064" spans="2:2" x14ac:dyDescent="0.25">
      <c r="B14064"/>
    </row>
    <row r="14065" spans="2:2" x14ac:dyDescent="0.25">
      <c r="B14065"/>
    </row>
    <row r="14066" spans="2:2" x14ac:dyDescent="0.25">
      <c r="B14066"/>
    </row>
    <row r="14067" spans="2:2" x14ac:dyDescent="0.25">
      <c r="B14067"/>
    </row>
    <row r="14068" spans="2:2" x14ac:dyDescent="0.25">
      <c r="B14068"/>
    </row>
    <row r="14069" spans="2:2" x14ac:dyDescent="0.25">
      <c r="B14069"/>
    </row>
    <row r="14070" spans="2:2" x14ac:dyDescent="0.25">
      <c r="B14070"/>
    </row>
    <row r="14071" spans="2:2" x14ac:dyDescent="0.25">
      <c r="B14071"/>
    </row>
    <row r="14072" spans="2:2" x14ac:dyDescent="0.25">
      <c r="B14072"/>
    </row>
    <row r="14073" spans="2:2" x14ac:dyDescent="0.25">
      <c r="B14073"/>
    </row>
    <row r="14074" spans="2:2" x14ac:dyDescent="0.25">
      <c r="B14074"/>
    </row>
    <row r="14075" spans="2:2" x14ac:dyDescent="0.25">
      <c r="B14075"/>
    </row>
    <row r="14076" spans="2:2" x14ac:dyDescent="0.25">
      <c r="B14076"/>
    </row>
    <row r="14077" spans="2:2" x14ac:dyDescent="0.25">
      <c r="B14077"/>
    </row>
    <row r="14078" spans="2:2" x14ac:dyDescent="0.25">
      <c r="B14078"/>
    </row>
    <row r="14079" spans="2:2" x14ac:dyDescent="0.25">
      <c r="B14079"/>
    </row>
    <row r="14080" spans="2:2" x14ac:dyDescent="0.25">
      <c r="B14080"/>
    </row>
    <row r="14081" spans="2:2" x14ac:dyDescent="0.25">
      <c r="B14081"/>
    </row>
    <row r="14082" spans="2:2" x14ac:dyDescent="0.25">
      <c r="B14082"/>
    </row>
    <row r="14083" spans="2:2" x14ac:dyDescent="0.25">
      <c r="B14083"/>
    </row>
    <row r="14084" spans="2:2" x14ac:dyDescent="0.25">
      <c r="B14084"/>
    </row>
    <row r="14085" spans="2:2" x14ac:dyDescent="0.25">
      <c r="B14085"/>
    </row>
    <row r="14086" spans="2:2" x14ac:dyDescent="0.25">
      <c r="B14086"/>
    </row>
    <row r="14087" spans="2:2" x14ac:dyDescent="0.25">
      <c r="B14087"/>
    </row>
    <row r="14088" spans="2:2" x14ac:dyDescent="0.25">
      <c r="B14088"/>
    </row>
    <row r="14089" spans="2:2" x14ac:dyDescent="0.25">
      <c r="B14089"/>
    </row>
    <row r="14090" spans="2:2" x14ac:dyDescent="0.25">
      <c r="B14090"/>
    </row>
    <row r="14091" spans="2:2" x14ac:dyDescent="0.25">
      <c r="B14091"/>
    </row>
    <row r="14092" spans="2:2" x14ac:dyDescent="0.25">
      <c r="B14092"/>
    </row>
    <row r="14093" spans="2:2" x14ac:dyDescent="0.25">
      <c r="B14093"/>
    </row>
    <row r="14094" spans="2:2" x14ac:dyDescent="0.25">
      <c r="B14094"/>
    </row>
    <row r="14095" spans="2:2" x14ac:dyDescent="0.25">
      <c r="B14095"/>
    </row>
    <row r="14096" spans="2:2" x14ac:dyDescent="0.25">
      <c r="B14096"/>
    </row>
    <row r="14097" spans="2:2" x14ac:dyDescent="0.25">
      <c r="B14097"/>
    </row>
    <row r="14098" spans="2:2" x14ac:dyDescent="0.25">
      <c r="B14098"/>
    </row>
    <row r="14099" spans="2:2" x14ac:dyDescent="0.25">
      <c r="B14099"/>
    </row>
    <row r="14100" spans="2:2" x14ac:dyDescent="0.25">
      <c r="B14100"/>
    </row>
    <row r="14101" spans="2:2" x14ac:dyDescent="0.25">
      <c r="B14101"/>
    </row>
    <row r="14102" spans="2:2" x14ac:dyDescent="0.25">
      <c r="B14102"/>
    </row>
    <row r="14103" spans="2:2" x14ac:dyDescent="0.25">
      <c r="B14103"/>
    </row>
    <row r="14104" spans="2:2" x14ac:dyDescent="0.25">
      <c r="B14104"/>
    </row>
    <row r="14105" spans="2:2" x14ac:dyDescent="0.25">
      <c r="B14105"/>
    </row>
    <row r="14106" spans="2:2" x14ac:dyDescent="0.25">
      <c r="B14106"/>
    </row>
    <row r="14107" spans="2:2" x14ac:dyDescent="0.25">
      <c r="B14107"/>
    </row>
    <row r="14108" spans="2:2" x14ac:dyDescent="0.25">
      <c r="B14108"/>
    </row>
    <row r="14109" spans="2:2" x14ac:dyDescent="0.25">
      <c r="B14109"/>
    </row>
    <row r="14110" spans="2:2" x14ac:dyDescent="0.25">
      <c r="B14110"/>
    </row>
    <row r="14111" spans="2:2" x14ac:dyDescent="0.25">
      <c r="B14111"/>
    </row>
    <row r="14112" spans="2:2" x14ac:dyDescent="0.25">
      <c r="B14112"/>
    </row>
    <row r="14113" spans="2:2" x14ac:dyDescent="0.25">
      <c r="B14113"/>
    </row>
    <row r="14114" spans="2:2" x14ac:dyDescent="0.25">
      <c r="B14114"/>
    </row>
    <row r="14115" spans="2:2" x14ac:dyDescent="0.25">
      <c r="B14115"/>
    </row>
    <row r="14116" spans="2:2" x14ac:dyDescent="0.25">
      <c r="B14116"/>
    </row>
    <row r="14117" spans="2:2" x14ac:dyDescent="0.25">
      <c r="B14117"/>
    </row>
    <row r="14118" spans="2:2" x14ac:dyDescent="0.25">
      <c r="B14118"/>
    </row>
    <row r="14119" spans="2:2" x14ac:dyDescent="0.25">
      <c r="B14119"/>
    </row>
    <row r="14120" spans="2:2" x14ac:dyDescent="0.25">
      <c r="B14120"/>
    </row>
    <row r="14121" spans="2:2" x14ac:dyDescent="0.25">
      <c r="B14121"/>
    </row>
    <row r="14122" spans="2:2" x14ac:dyDescent="0.25">
      <c r="B14122"/>
    </row>
    <row r="14123" spans="2:2" x14ac:dyDescent="0.25">
      <c r="B14123"/>
    </row>
    <row r="14124" spans="2:2" x14ac:dyDescent="0.25">
      <c r="B14124"/>
    </row>
    <row r="14125" spans="2:2" x14ac:dyDescent="0.25">
      <c r="B14125"/>
    </row>
    <row r="14126" spans="2:2" x14ac:dyDescent="0.25">
      <c r="B14126"/>
    </row>
    <row r="14127" spans="2:2" x14ac:dyDescent="0.25">
      <c r="B14127"/>
    </row>
    <row r="14128" spans="2:2" x14ac:dyDescent="0.25">
      <c r="B14128"/>
    </row>
    <row r="14129" spans="2:2" x14ac:dyDescent="0.25">
      <c r="B14129"/>
    </row>
    <row r="14130" spans="2:2" x14ac:dyDescent="0.25">
      <c r="B14130"/>
    </row>
    <row r="14131" spans="2:2" x14ac:dyDescent="0.25">
      <c r="B14131"/>
    </row>
    <row r="14132" spans="2:2" x14ac:dyDescent="0.25">
      <c r="B14132"/>
    </row>
    <row r="14133" spans="2:2" x14ac:dyDescent="0.25">
      <c r="B14133"/>
    </row>
    <row r="14134" spans="2:2" x14ac:dyDescent="0.25">
      <c r="B14134"/>
    </row>
    <row r="14135" spans="2:2" x14ac:dyDescent="0.25">
      <c r="B14135"/>
    </row>
    <row r="14136" spans="2:2" x14ac:dyDescent="0.25">
      <c r="B14136"/>
    </row>
    <row r="14137" spans="2:2" x14ac:dyDescent="0.25">
      <c r="B14137"/>
    </row>
    <row r="14138" spans="2:2" x14ac:dyDescent="0.25">
      <c r="B14138"/>
    </row>
    <row r="14139" spans="2:2" x14ac:dyDescent="0.25">
      <c r="B14139"/>
    </row>
    <row r="14140" spans="2:2" x14ac:dyDescent="0.25">
      <c r="B14140"/>
    </row>
    <row r="14141" spans="2:2" x14ac:dyDescent="0.25">
      <c r="B14141"/>
    </row>
    <row r="14142" spans="2:2" x14ac:dyDescent="0.25">
      <c r="B14142"/>
    </row>
    <row r="14143" spans="2:2" x14ac:dyDescent="0.25">
      <c r="B14143"/>
    </row>
    <row r="14144" spans="2:2" x14ac:dyDescent="0.25">
      <c r="B14144"/>
    </row>
    <row r="14145" spans="2:2" x14ac:dyDescent="0.25">
      <c r="B14145"/>
    </row>
    <row r="14146" spans="2:2" x14ac:dyDescent="0.25">
      <c r="B14146"/>
    </row>
    <row r="14147" spans="2:2" x14ac:dyDescent="0.25">
      <c r="B14147"/>
    </row>
    <row r="14148" spans="2:2" x14ac:dyDescent="0.25">
      <c r="B14148"/>
    </row>
    <row r="14149" spans="2:2" x14ac:dyDescent="0.25">
      <c r="B14149"/>
    </row>
    <row r="14150" spans="2:2" x14ac:dyDescent="0.25">
      <c r="B14150"/>
    </row>
    <row r="14151" spans="2:2" x14ac:dyDescent="0.25">
      <c r="B14151"/>
    </row>
    <row r="14152" spans="2:2" x14ac:dyDescent="0.25">
      <c r="B14152"/>
    </row>
    <row r="14153" spans="2:2" x14ac:dyDescent="0.25">
      <c r="B14153"/>
    </row>
    <row r="14154" spans="2:2" x14ac:dyDescent="0.25">
      <c r="B14154"/>
    </row>
    <row r="14155" spans="2:2" x14ac:dyDescent="0.25">
      <c r="B14155"/>
    </row>
    <row r="14156" spans="2:2" x14ac:dyDescent="0.25">
      <c r="B14156"/>
    </row>
    <row r="14157" spans="2:2" x14ac:dyDescent="0.25">
      <c r="B14157"/>
    </row>
    <row r="14158" spans="2:2" x14ac:dyDescent="0.25">
      <c r="B14158"/>
    </row>
    <row r="14159" spans="2:2" x14ac:dyDescent="0.25">
      <c r="B14159"/>
    </row>
    <row r="14160" spans="2:2" x14ac:dyDescent="0.25">
      <c r="B14160"/>
    </row>
    <row r="14161" spans="2:2" x14ac:dyDescent="0.25">
      <c r="B14161"/>
    </row>
    <row r="14162" spans="2:2" x14ac:dyDescent="0.25">
      <c r="B14162"/>
    </row>
    <row r="14163" spans="2:2" x14ac:dyDescent="0.25">
      <c r="B14163"/>
    </row>
    <row r="14164" spans="2:2" x14ac:dyDescent="0.25">
      <c r="B14164"/>
    </row>
    <row r="14165" spans="2:2" x14ac:dyDescent="0.25">
      <c r="B14165"/>
    </row>
    <row r="14166" spans="2:2" x14ac:dyDescent="0.25">
      <c r="B14166"/>
    </row>
    <row r="14167" spans="2:2" x14ac:dyDescent="0.25">
      <c r="B14167"/>
    </row>
    <row r="14168" spans="2:2" x14ac:dyDescent="0.25">
      <c r="B14168"/>
    </row>
    <row r="14169" spans="2:2" x14ac:dyDescent="0.25">
      <c r="B14169"/>
    </row>
    <row r="14170" spans="2:2" x14ac:dyDescent="0.25">
      <c r="B14170"/>
    </row>
    <row r="14171" spans="2:2" x14ac:dyDescent="0.25">
      <c r="B14171"/>
    </row>
    <row r="14172" spans="2:2" x14ac:dyDescent="0.25">
      <c r="B14172"/>
    </row>
    <row r="14173" spans="2:2" x14ac:dyDescent="0.25">
      <c r="B14173"/>
    </row>
    <row r="14174" spans="2:2" x14ac:dyDescent="0.25">
      <c r="B14174"/>
    </row>
    <row r="14175" spans="2:2" x14ac:dyDescent="0.25">
      <c r="B14175"/>
    </row>
    <row r="14176" spans="2:2" x14ac:dyDescent="0.25">
      <c r="B14176"/>
    </row>
    <row r="14177" spans="2:2" x14ac:dyDescent="0.25">
      <c r="B14177"/>
    </row>
    <row r="14178" spans="2:2" x14ac:dyDescent="0.25">
      <c r="B14178"/>
    </row>
    <row r="14179" spans="2:2" x14ac:dyDescent="0.25">
      <c r="B14179"/>
    </row>
    <row r="14180" spans="2:2" x14ac:dyDescent="0.25">
      <c r="B14180"/>
    </row>
    <row r="14181" spans="2:2" x14ac:dyDescent="0.25">
      <c r="B14181"/>
    </row>
    <row r="14182" spans="2:2" x14ac:dyDescent="0.25">
      <c r="B14182"/>
    </row>
    <row r="14183" spans="2:2" x14ac:dyDescent="0.25">
      <c r="B14183"/>
    </row>
    <row r="14184" spans="2:2" x14ac:dyDescent="0.25">
      <c r="B14184"/>
    </row>
    <row r="14185" spans="2:2" x14ac:dyDescent="0.25">
      <c r="B14185"/>
    </row>
    <row r="14186" spans="2:2" x14ac:dyDescent="0.25">
      <c r="B14186"/>
    </row>
    <row r="14187" spans="2:2" x14ac:dyDescent="0.25">
      <c r="B14187"/>
    </row>
    <row r="14188" spans="2:2" x14ac:dyDescent="0.25">
      <c r="B14188"/>
    </row>
    <row r="14189" spans="2:2" x14ac:dyDescent="0.25">
      <c r="B14189"/>
    </row>
    <row r="14190" spans="2:2" x14ac:dyDescent="0.25">
      <c r="B14190"/>
    </row>
    <row r="14191" spans="2:2" x14ac:dyDescent="0.25">
      <c r="B14191"/>
    </row>
    <row r="14192" spans="2:2" x14ac:dyDescent="0.25">
      <c r="B14192"/>
    </row>
    <row r="14193" spans="2:2" x14ac:dyDescent="0.25">
      <c r="B14193"/>
    </row>
    <row r="14194" spans="2:2" x14ac:dyDescent="0.25">
      <c r="B14194"/>
    </row>
    <row r="14195" spans="2:2" x14ac:dyDescent="0.25">
      <c r="B14195"/>
    </row>
    <row r="14196" spans="2:2" x14ac:dyDescent="0.25">
      <c r="B14196"/>
    </row>
    <row r="14197" spans="2:2" x14ac:dyDescent="0.25">
      <c r="B14197"/>
    </row>
    <row r="14198" spans="2:2" x14ac:dyDescent="0.25">
      <c r="B14198"/>
    </row>
    <row r="14199" spans="2:2" x14ac:dyDescent="0.25">
      <c r="B14199"/>
    </row>
    <row r="14200" spans="2:2" x14ac:dyDescent="0.25">
      <c r="B14200"/>
    </row>
    <row r="14201" spans="2:2" x14ac:dyDescent="0.25">
      <c r="B14201"/>
    </row>
    <row r="14202" spans="2:2" x14ac:dyDescent="0.25">
      <c r="B14202"/>
    </row>
    <row r="14203" spans="2:2" x14ac:dyDescent="0.25">
      <c r="B14203"/>
    </row>
    <row r="14204" spans="2:2" x14ac:dyDescent="0.25">
      <c r="B14204"/>
    </row>
    <row r="14205" spans="2:2" x14ac:dyDescent="0.25">
      <c r="B14205"/>
    </row>
    <row r="14206" spans="2:2" x14ac:dyDescent="0.25">
      <c r="B14206"/>
    </row>
    <row r="14207" spans="2:2" x14ac:dyDescent="0.25">
      <c r="B14207"/>
    </row>
    <row r="14208" spans="2:2" x14ac:dyDescent="0.25">
      <c r="B14208"/>
    </row>
    <row r="14209" spans="2:2" x14ac:dyDescent="0.25">
      <c r="B14209"/>
    </row>
    <row r="14210" spans="2:2" x14ac:dyDescent="0.25">
      <c r="B14210"/>
    </row>
    <row r="14211" spans="2:2" x14ac:dyDescent="0.25">
      <c r="B14211"/>
    </row>
    <row r="14212" spans="2:2" x14ac:dyDescent="0.25">
      <c r="B14212"/>
    </row>
    <row r="14213" spans="2:2" x14ac:dyDescent="0.25">
      <c r="B14213"/>
    </row>
    <row r="14214" spans="2:2" x14ac:dyDescent="0.25">
      <c r="B14214"/>
    </row>
    <row r="14215" spans="2:2" x14ac:dyDescent="0.25">
      <c r="B14215"/>
    </row>
    <row r="14216" spans="2:2" x14ac:dyDescent="0.25">
      <c r="B14216"/>
    </row>
    <row r="14217" spans="2:2" x14ac:dyDescent="0.25">
      <c r="B14217"/>
    </row>
    <row r="14218" spans="2:2" x14ac:dyDescent="0.25">
      <c r="B14218"/>
    </row>
    <row r="14219" spans="2:2" x14ac:dyDescent="0.25">
      <c r="B14219"/>
    </row>
    <row r="14220" spans="2:2" x14ac:dyDescent="0.25">
      <c r="B14220"/>
    </row>
    <row r="14221" spans="2:2" x14ac:dyDescent="0.25">
      <c r="B14221"/>
    </row>
    <row r="14222" spans="2:2" x14ac:dyDescent="0.25">
      <c r="B14222"/>
    </row>
    <row r="14223" spans="2:2" x14ac:dyDescent="0.25">
      <c r="B14223"/>
    </row>
    <row r="14224" spans="2:2" x14ac:dyDescent="0.25">
      <c r="B14224"/>
    </row>
    <row r="14225" spans="2:2" x14ac:dyDescent="0.25">
      <c r="B14225"/>
    </row>
    <row r="14226" spans="2:2" x14ac:dyDescent="0.25">
      <c r="B14226"/>
    </row>
    <row r="14227" spans="2:2" x14ac:dyDescent="0.25">
      <c r="B14227"/>
    </row>
    <row r="14228" spans="2:2" x14ac:dyDescent="0.25">
      <c r="B14228"/>
    </row>
    <row r="14229" spans="2:2" x14ac:dyDescent="0.25">
      <c r="B14229"/>
    </row>
    <row r="14230" spans="2:2" x14ac:dyDescent="0.25">
      <c r="B14230"/>
    </row>
    <row r="14231" spans="2:2" x14ac:dyDescent="0.25">
      <c r="B14231"/>
    </row>
    <row r="14232" spans="2:2" x14ac:dyDescent="0.25">
      <c r="B14232"/>
    </row>
    <row r="14233" spans="2:2" x14ac:dyDescent="0.25">
      <c r="B14233"/>
    </row>
    <row r="14234" spans="2:2" x14ac:dyDescent="0.25">
      <c r="B14234"/>
    </row>
    <row r="14235" spans="2:2" x14ac:dyDescent="0.25">
      <c r="B14235"/>
    </row>
    <row r="14236" spans="2:2" x14ac:dyDescent="0.25">
      <c r="B14236"/>
    </row>
    <row r="14237" spans="2:2" x14ac:dyDescent="0.25">
      <c r="B14237"/>
    </row>
    <row r="14238" spans="2:2" x14ac:dyDescent="0.25">
      <c r="B14238"/>
    </row>
    <row r="14239" spans="2:2" x14ac:dyDescent="0.25">
      <c r="B14239"/>
    </row>
    <row r="14240" spans="2:2" x14ac:dyDescent="0.25">
      <c r="B14240"/>
    </row>
    <row r="14241" spans="2:2" x14ac:dyDescent="0.25">
      <c r="B14241"/>
    </row>
    <row r="14242" spans="2:2" x14ac:dyDescent="0.25">
      <c r="B14242"/>
    </row>
    <row r="14243" spans="2:2" x14ac:dyDescent="0.25">
      <c r="B14243"/>
    </row>
    <row r="14244" spans="2:2" x14ac:dyDescent="0.25">
      <c r="B14244"/>
    </row>
    <row r="14245" spans="2:2" x14ac:dyDescent="0.25">
      <c r="B14245"/>
    </row>
    <row r="14246" spans="2:2" x14ac:dyDescent="0.25">
      <c r="B14246"/>
    </row>
    <row r="14247" spans="2:2" x14ac:dyDescent="0.25">
      <c r="B14247"/>
    </row>
    <row r="14248" spans="2:2" x14ac:dyDescent="0.25">
      <c r="B14248"/>
    </row>
    <row r="14249" spans="2:2" x14ac:dyDescent="0.25">
      <c r="B14249"/>
    </row>
    <row r="14250" spans="2:2" x14ac:dyDescent="0.25">
      <c r="B14250"/>
    </row>
    <row r="14251" spans="2:2" x14ac:dyDescent="0.25">
      <c r="B14251"/>
    </row>
    <row r="14252" spans="2:2" x14ac:dyDescent="0.25">
      <c r="B14252"/>
    </row>
    <row r="14253" spans="2:2" x14ac:dyDescent="0.25">
      <c r="B14253"/>
    </row>
    <row r="14254" spans="2:2" x14ac:dyDescent="0.25">
      <c r="B14254"/>
    </row>
    <row r="14255" spans="2:2" x14ac:dyDescent="0.25">
      <c r="B14255"/>
    </row>
    <row r="14256" spans="2:2" x14ac:dyDescent="0.25">
      <c r="B14256"/>
    </row>
    <row r="14257" spans="2:2" x14ac:dyDescent="0.25">
      <c r="B14257"/>
    </row>
    <row r="14258" spans="2:2" x14ac:dyDescent="0.25">
      <c r="B14258"/>
    </row>
    <row r="14259" spans="2:2" x14ac:dyDescent="0.25">
      <c r="B14259"/>
    </row>
    <row r="14260" spans="2:2" x14ac:dyDescent="0.25">
      <c r="B14260"/>
    </row>
    <row r="14261" spans="2:2" x14ac:dyDescent="0.25">
      <c r="B14261"/>
    </row>
    <row r="14262" spans="2:2" x14ac:dyDescent="0.25">
      <c r="B14262"/>
    </row>
    <row r="14263" spans="2:2" x14ac:dyDescent="0.25">
      <c r="B14263"/>
    </row>
    <row r="14264" spans="2:2" x14ac:dyDescent="0.25">
      <c r="B14264"/>
    </row>
    <row r="14265" spans="2:2" x14ac:dyDescent="0.25">
      <c r="B14265"/>
    </row>
    <row r="14266" spans="2:2" x14ac:dyDescent="0.25">
      <c r="B14266"/>
    </row>
    <row r="14267" spans="2:2" x14ac:dyDescent="0.25">
      <c r="B14267"/>
    </row>
    <row r="14268" spans="2:2" x14ac:dyDescent="0.25">
      <c r="B14268"/>
    </row>
    <row r="14269" spans="2:2" x14ac:dyDescent="0.25">
      <c r="B14269"/>
    </row>
    <row r="14270" spans="2:2" x14ac:dyDescent="0.25">
      <c r="B14270"/>
    </row>
    <row r="14271" spans="2:2" x14ac:dyDescent="0.25">
      <c r="B14271"/>
    </row>
    <row r="14272" spans="2:2" x14ac:dyDescent="0.25">
      <c r="B14272"/>
    </row>
    <row r="14273" spans="2:2" x14ac:dyDescent="0.25">
      <c r="B14273"/>
    </row>
    <row r="14274" spans="2:2" x14ac:dyDescent="0.25">
      <c r="B14274"/>
    </row>
    <row r="14275" spans="2:2" x14ac:dyDescent="0.25">
      <c r="B14275"/>
    </row>
    <row r="14276" spans="2:2" x14ac:dyDescent="0.25">
      <c r="B14276"/>
    </row>
    <row r="14277" spans="2:2" x14ac:dyDescent="0.25">
      <c r="B14277"/>
    </row>
    <row r="14278" spans="2:2" x14ac:dyDescent="0.25">
      <c r="B14278"/>
    </row>
    <row r="14279" spans="2:2" x14ac:dyDescent="0.25">
      <c r="B14279"/>
    </row>
    <row r="14280" spans="2:2" x14ac:dyDescent="0.25">
      <c r="B14280"/>
    </row>
    <row r="14281" spans="2:2" x14ac:dyDescent="0.25">
      <c r="B14281"/>
    </row>
    <row r="14282" spans="2:2" x14ac:dyDescent="0.25">
      <c r="B14282"/>
    </row>
    <row r="14283" spans="2:2" x14ac:dyDescent="0.25">
      <c r="B14283"/>
    </row>
    <row r="14284" spans="2:2" x14ac:dyDescent="0.25">
      <c r="B14284"/>
    </row>
    <row r="14285" spans="2:2" x14ac:dyDescent="0.25">
      <c r="B14285"/>
    </row>
    <row r="14286" spans="2:2" x14ac:dyDescent="0.25">
      <c r="B14286"/>
    </row>
    <row r="14287" spans="2:2" x14ac:dyDescent="0.25">
      <c r="B14287"/>
    </row>
    <row r="14288" spans="2:2" x14ac:dyDescent="0.25">
      <c r="B14288"/>
    </row>
    <row r="14289" spans="2:2" x14ac:dyDescent="0.25">
      <c r="B14289"/>
    </row>
    <row r="14290" spans="2:2" x14ac:dyDescent="0.25">
      <c r="B14290"/>
    </row>
    <row r="14291" spans="2:2" x14ac:dyDescent="0.25">
      <c r="B14291"/>
    </row>
    <row r="14292" spans="2:2" x14ac:dyDescent="0.25">
      <c r="B14292"/>
    </row>
    <row r="14293" spans="2:2" x14ac:dyDescent="0.25">
      <c r="B14293"/>
    </row>
    <row r="14294" spans="2:2" x14ac:dyDescent="0.25">
      <c r="B14294"/>
    </row>
    <row r="14295" spans="2:2" x14ac:dyDescent="0.25">
      <c r="B14295"/>
    </row>
    <row r="14296" spans="2:2" x14ac:dyDescent="0.25">
      <c r="B14296"/>
    </row>
    <row r="14297" spans="2:2" x14ac:dyDescent="0.25">
      <c r="B14297"/>
    </row>
    <row r="14298" spans="2:2" x14ac:dyDescent="0.25">
      <c r="B14298"/>
    </row>
    <row r="14299" spans="2:2" x14ac:dyDescent="0.25">
      <c r="B14299"/>
    </row>
    <row r="14300" spans="2:2" x14ac:dyDescent="0.25">
      <c r="B14300"/>
    </row>
    <row r="14301" spans="2:2" x14ac:dyDescent="0.25">
      <c r="B14301"/>
    </row>
    <row r="14302" spans="2:2" x14ac:dyDescent="0.25">
      <c r="B14302"/>
    </row>
    <row r="14303" spans="2:2" x14ac:dyDescent="0.25">
      <c r="B14303"/>
    </row>
    <row r="14304" spans="2:2" x14ac:dyDescent="0.25">
      <c r="B14304"/>
    </row>
    <row r="14305" spans="2:2" x14ac:dyDescent="0.25">
      <c r="B14305"/>
    </row>
    <row r="14306" spans="2:2" x14ac:dyDescent="0.25">
      <c r="B14306"/>
    </row>
    <row r="14307" spans="2:2" x14ac:dyDescent="0.25">
      <c r="B14307"/>
    </row>
    <row r="14308" spans="2:2" x14ac:dyDescent="0.25">
      <c r="B14308"/>
    </row>
    <row r="14309" spans="2:2" x14ac:dyDescent="0.25">
      <c r="B14309"/>
    </row>
    <row r="14310" spans="2:2" x14ac:dyDescent="0.25">
      <c r="B14310"/>
    </row>
    <row r="14311" spans="2:2" x14ac:dyDescent="0.25">
      <c r="B14311"/>
    </row>
    <row r="14312" spans="2:2" x14ac:dyDescent="0.25">
      <c r="B14312"/>
    </row>
    <row r="14313" spans="2:2" x14ac:dyDescent="0.25">
      <c r="B14313"/>
    </row>
    <row r="14314" spans="2:2" x14ac:dyDescent="0.25">
      <c r="B14314"/>
    </row>
    <row r="14315" spans="2:2" x14ac:dyDescent="0.25">
      <c r="B14315"/>
    </row>
    <row r="14316" spans="2:2" x14ac:dyDescent="0.25">
      <c r="B14316"/>
    </row>
    <row r="14317" spans="2:2" x14ac:dyDescent="0.25">
      <c r="B14317"/>
    </row>
    <row r="14318" spans="2:2" x14ac:dyDescent="0.25">
      <c r="B14318"/>
    </row>
    <row r="14319" spans="2:2" x14ac:dyDescent="0.25">
      <c r="B14319"/>
    </row>
    <row r="14320" spans="2:2" x14ac:dyDescent="0.25">
      <c r="B14320"/>
    </row>
    <row r="14321" spans="2:2" x14ac:dyDescent="0.25">
      <c r="B14321"/>
    </row>
    <row r="14322" spans="2:2" x14ac:dyDescent="0.25">
      <c r="B14322"/>
    </row>
    <row r="14323" spans="2:2" x14ac:dyDescent="0.25">
      <c r="B14323"/>
    </row>
    <row r="14324" spans="2:2" x14ac:dyDescent="0.25">
      <c r="B14324"/>
    </row>
    <row r="14325" spans="2:2" x14ac:dyDescent="0.25">
      <c r="B14325"/>
    </row>
    <row r="14326" spans="2:2" x14ac:dyDescent="0.25">
      <c r="B14326"/>
    </row>
    <row r="14327" spans="2:2" x14ac:dyDescent="0.25">
      <c r="B14327"/>
    </row>
    <row r="14328" spans="2:2" x14ac:dyDescent="0.25">
      <c r="B14328"/>
    </row>
    <row r="14329" spans="2:2" x14ac:dyDescent="0.25">
      <c r="B14329"/>
    </row>
    <row r="14330" spans="2:2" x14ac:dyDescent="0.25">
      <c r="B14330"/>
    </row>
    <row r="14331" spans="2:2" x14ac:dyDescent="0.25">
      <c r="B14331"/>
    </row>
    <row r="14332" spans="2:2" x14ac:dyDescent="0.25">
      <c r="B14332"/>
    </row>
    <row r="14333" spans="2:2" x14ac:dyDescent="0.25">
      <c r="B14333"/>
    </row>
    <row r="14334" spans="2:2" x14ac:dyDescent="0.25">
      <c r="B14334"/>
    </row>
    <row r="14335" spans="2:2" x14ac:dyDescent="0.25">
      <c r="B14335"/>
    </row>
    <row r="14336" spans="2:2" x14ac:dyDescent="0.25">
      <c r="B14336"/>
    </row>
    <row r="14337" spans="2:2" x14ac:dyDescent="0.25">
      <c r="B14337"/>
    </row>
    <row r="14338" spans="2:2" x14ac:dyDescent="0.25">
      <c r="B14338"/>
    </row>
    <row r="14339" spans="2:2" x14ac:dyDescent="0.25">
      <c r="B14339"/>
    </row>
    <row r="14340" spans="2:2" x14ac:dyDescent="0.25">
      <c r="B14340"/>
    </row>
    <row r="14341" spans="2:2" x14ac:dyDescent="0.25">
      <c r="B14341"/>
    </row>
    <row r="14342" spans="2:2" x14ac:dyDescent="0.25">
      <c r="B14342"/>
    </row>
    <row r="14343" spans="2:2" x14ac:dyDescent="0.25">
      <c r="B14343"/>
    </row>
    <row r="14344" spans="2:2" x14ac:dyDescent="0.25">
      <c r="B14344"/>
    </row>
    <row r="14345" spans="2:2" x14ac:dyDescent="0.25">
      <c r="B14345"/>
    </row>
    <row r="14346" spans="2:2" x14ac:dyDescent="0.25">
      <c r="B14346"/>
    </row>
    <row r="14347" spans="2:2" x14ac:dyDescent="0.25">
      <c r="B14347"/>
    </row>
    <row r="14348" spans="2:2" x14ac:dyDescent="0.25">
      <c r="B14348"/>
    </row>
    <row r="14349" spans="2:2" x14ac:dyDescent="0.25">
      <c r="B14349"/>
    </row>
    <row r="14350" spans="2:2" x14ac:dyDescent="0.25">
      <c r="B14350"/>
    </row>
    <row r="14351" spans="2:2" x14ac:dyDescent="0.25">
      <c r="B14351"/>
    </row>
    <row r="14352" spans="2:2" x14ac:dyDescent="0.25">
      <c r="B14352"/>
    </row>
    <row r="14353" spans="2:2" x14ac:dyDescent="0.25">
      <c r="B14353"/>
    </row>
    <row r="14354" spans="2:2" x14ac:dyDescent="0.25">
      <c r="B14354"/>
    </row>
    <row r="14355" spans="2:2" x14ac:dyDescent="0.25">
      <c r="B14355"/>
    </row>
    <row r="14356" spans="2:2" x14ac:dyDescent="0.25">
      <c r="B14356"/>
    </row>
    <row r="14357" spans="2:2" x14ac:dyDescent="0.25">
      <c r="B14357"/>
    </row>
    <row r="14358" spans="2:2" x14ac:dyDescent="0.25">
      <c r="B14358"/>
    </row>
    <row r="14359" spans="2:2" x14ac:dyDescent="0.25">
      <c r="B14359"/>
    </row>
    <row r="14360" spans="2:2" x14ac:dyDescent="0.25">
      <c r="B14360"/>
    </row>
    <row r="14361" spans="2:2" x14ac:dyDescent="0.25">
      <c r="B14361"/>
    </row>
    <row r="14362" spans="2:2" x14ac:dyDescent="0.25">
      <c r="B14362"/>
    </row>
    <row r="14363" spans="2:2" x14ac:dyDescent="0.25">
      <c r="B14363"/>
    </row>
    <row r="14364" spans="2:2" x14ac:dyDescent="0.25">
      <c r="B14364"/>
    </row>
    <row r="14365" spans="2:2" x14ac:dyDescent="0.25">
      <c r="B14365"/>
    </row>
    <row r="14366" spans="2:2" x14ac:dyDescent="0.25">
      <c r="B14366"/>
    </row>
    <row r="14367" spans="2:2" x14ac:dyDescent="0.25">
      <c r="B14367"/>
    </row>
    <row r="14368" spans="2:2" x14ac:dyDescent="0.25">
      <c r="B14368"/>
    </row>
    <row r="14369" spans="2:2" x14ac:dyDescent="0.25">
      <c r="B14369"/>
    </row>
    <row r="14370" spans="2:2" x14ac:dyDescent="0.25">
      <c r="B14370"/>
    </row>
    <row r="14371" spans="2:2" x14ac:dyDescent="0.25">
      <c r="B14371"/>
    </row>
    <row r="14372" spans="2:2" x14ac:dyDescent="0.25">
      <c r="B14372"/>
    </row>
    <row r="14373" spans="2:2" x14ac:dyDescent="0.25">
      <c r="B14373"/>
    </row>
    <row r="14374" spans="2:2" x14ac:dyDescent="0.25">
      <c r="B14374"/>
    </row>
    <row r="14375" spans="2:2" x14ac:dyDescent="0.25">
      <c r="B14375"/>
    </row>
    <row r="14376" spans="2:2" x14ac:dyDescent="0.25">
      <c r="B14376"/>
    </row>
    <row r="14377" spans="2:2" x14ac:dyDescent="0.25">
      <c r="B14377"/>
    </row>
    <row r="14378" spans="2:2" x14ac:dyDescent="0.25">
      <c r="B14378"/>
    </row>
    <row r="14379" spans="2:2" x14ac:dyDescent="0.25">
      <c r="B14379"/>
    </row>
    <row r="14380" spans="2:2" x14ac:dyDescent="0.25">
      <c r="B14380"/>
    </row>
    <row r="14381" spans="2:2" x14ac:dyDescent="0.25">
      <c r="B14381"/>
    </row>
    <row r="14382" spans="2:2" x14ac:dyDescent="0.25">
      <c r="B14382"/>
    </row>
    <row r="14383" spans="2:2" x14ac:dyDescent="0.25">
      <c r="B14383"/>
    </row>
    <row r="14384" spans="2:2" x14ac:dyDescent="0.25">
      <c r="B14384"/>
    </row>
    <row r="14385" spans="2:2" x14ac:dyDescent="0.25">
      <c r="B14385"/>
    </row>
    <row r="14386" spans="2:2" x14ac:dyDescent="0.25">
      <c r="B14386"/>
    </row>
    <row r="14387" spans="2:2" x14ac:dyDescent="0.25">
      <c r="B14387"/>
    </row>
    <row r="14388" spans="2:2" x14ac:dyDescent="0.25">
      <c r="B14388"/>
    </row>
    <row r="14389" spans="2:2" x14ac:dyDescent="0.25">
      <c r="B14389"/>
    </row>
    <row r="14390" spans="2:2" x14ac:dyDescent="0.25">
      <c r="B14390"/>
    </row>
    <row r="14391" spans="2:2" x14ac:dyDescent="0.25">
      <c r="B14391"/>
    </row>
    <row r="14392" spans="2:2" x14ac:dyDescent="0.25">
      <c r="B14392"/>
    </row>
    <row r="14393" spans="2:2" x14ac:dyDescent="0.25">
      <c r="B14393"/>
    </row>
    <row r="14394" spans="2:2" x14ac:dyDescent="0.25">
      <c r="B14394"/>
    </row>
    <row r="14395" spans="2:2" x14ac:dyDescent="0.25">
      <c r="B14395"/>
    </row>
    <row r="14396" spans="2:2" x14ac:dyDescent="0.25">
      <c r="B14396"/>
    </row>
    <row r="14397" spans="2:2" x14ac:dyDescent="0.25">
      <c r="B14397"/>
    </row>
    <row r="14398" spans="2:2" x14ac:dyDescent="0.25">
      <c r="B14398"/>
    </row>
    <row r="14399" spans="2:2" x14ac:dyDescent="0.25">
      <c r="B14399"/>
    </row>
    <row r="14400" spans="2:2" x14ac:dyDescent="0.25">
      <c r="B14400"/>
    </row>
    <row r="14401" spans="2:2" x14ac:dyDescent="0.25">
      <c r="B14401"/>
    </row>
    <row r="14402" spans="2:2" x14ac:dyDescent="0.25">
      <c r="B14402"/>
    </row>
    <row r="14403" spans="2:2" x14ac:dyDescent="0.25">
      <c r="B14403"/>
    </row>
    <row r="14404" spans="2:2" x14ac:dyDescent="0.25">
      <c r="B14404"/>
    </row>
    <row r="14405" spans="2:2" x14ac:dyDescent="0.25">
      <c r="B14405"/>
    </row>
    <row r="14406" spans="2:2" x14ac:dyDescent="0.25">
      <c r="B14406"/>
    </row>
    <row r="14407" spans="2:2" x14ac:dyDescent="0.25">
      <c r="B14407"/>
    </row>
    <row r="14408" spans="2:2" x14ac:dyDescent="0.25">
      <c r="B14408"/>
    </row>
    <row r="14409" spans="2:2" x14ac:dyDescent="0.25">
      <c r="B14409"/>
    </row>
    <row r="14410" spans="2:2" x14ac:dyDescent="0.25">
      <c r="B14410"/>
    </row>
    <row r="14411" spans="2:2" x14ac:dyDescent="0.25">
      <c r="B14411"/>
    </row>
    <row r="14412" spans="2:2" x14ac:dyDescent="0.25">
      <c r="B14412"/>
    </row>
    <row r="14413" spans="2:2" x14ac:dyDescent="0.25">
      <c r="B14413"/>
    </row>
    <row r="14414" spans="2:2" x14ac:dyDescent="0.25">
      <c r="B14414"/>
    </row>
    <row r="14415" spans="2:2" x14ac:dyDescent="0.25">
      <c r="B14415"/>
    </row>
    <row r="14416" spans="2:2" x14ac:dyDescent="0.25">
      <c r="B14416"/>
    </row>
    <row r="14417" spans="2:2" x14ac:dyDescent="0.25">
      <c r="B14417"/>
    </row>
    <row r="14418" spans="2:2" x14ac:dyDescent="0.25">
      <c r="B14418"/>
    </row>
    <row r="14419" spans="2:2" x14ac:dyDescent="0.25">
      <c r="B14419"/>
    </row>
    <row r="14420" spans="2:2" x14ac:dyDescent="0.25">
      <c r="B14420"/>
    </row>
    <row r="14421" spans="2:2" x14ac:dyDescent="0.25">
      <c r="B14421"/>
    </row>
    <row r="14422" spans="2:2" x14ac:dyDescent="0.25">
      <c r="B14422"/>
    </row>
    <row r="14423" spans="2:2" x14ac:dyDescent="0.25">
      <c r="B14423"/>
    </row>
    <row r="14424" spans="2:2" x14ac:dyDescent="0.25">
      <c r="B14424"/>
    </row>
    <row r="14425" spans="2:2" x14ac:dyDescent="0.25">
      <c r="B14425"/>
    </row>
    <row r="14426" spans="2:2" x14ac:dyDescent="0.25">
      <c r="B14426"/>
    </row>
    <row r="14427" spans="2:2" x14ac:dyDescent="0.25">
      <c r="B14427"/>
    </row>
    <row r="14428" spans="2:2" x14ac:dyDescent="0.25">
      <c r="B14428"/>
    </row>
    <row r="14429" spans="2:2" x14ac:dyDescent="0.25">
      <c r="B14429"/>
    </row>
    <row r="14430" spans="2:2" x14ac:dyDescent="0.25">
      <c r="B14430"/>
    </row>
    <row r="14431" spans="2:2" x14ac:dyDescent="0.25">
      <c r="B14431"/>
    </row>
    <row r="14432" spans="2:2" x14ac:dyDescent="0.25">
      <c r="B14432"/>
    </row>
    <row r="14433" spans="2:2" x14ac:dyDescent="0.25">
      <c r="B14433"/>
    </row>
    <row r="14434" spans="2:2" x14ac:dyDescent="0.25">
      <c r="B14434"/>
    </row>
    <row r="14435" spans="2:2" x14ac:dyDescent="0.25">
      <c r="B14435"/>
    </row>
    <row r="14436" spans="2:2" x14ac:dyDescent="0.25">
      <c r="B14436"/>
    </row>
    <row r="14437" spans="2:2" x14ac:dyDescent="0.25">
      <c r="B14437"/>
    </row>
    <row r="14438" spans="2:2" x14ac:dyDescent="0.25">
      <c r="B14438"/>
    </row>
    <row r="14439" spans="2:2" x14ac:dyDescent="0.25">
      <c r="B14439"/>
    </row>
    <row r="14440" spans="2:2" x14ac:dyDescent="0.25">
      <c r="B14440"/>
    </row>
    <row r="14441" spans="2:2" x14ac:dyDescent="0.25">
      <c r="B14441"/>
    </row>
    <row r="14442" spans="2:2" x14ac:dyDescent="0.25">
      <c r="B14442"/>
    </row>
    <row r="14443" spans="2:2" x14ac:dyDescent="0.25">
      <c r="B14443"/>
    </row>
    <row r="14444" spans="2:2" x14ac:dyDescent="0.25">
      <c r="B14444"/>
    </row>
    <row r="14445" spans="2:2" x14ac:dyDescent="0.25">
      <c r="B14445"/>
    </row>
    <row r="14446" spans="2:2" x14ac:dyDescent="0.25">
      <c r="B14446"/>
    </row>
    <row r="14447" spans="2:2" x14ac:dyDescent="0.25">
      <c r="B14447"/>
    </row>
    <row r="14448" spans="2:2" x14ac:dyDescent="0.25">
      <c r="B14448"/>
    </row>
    <row r="14449" spans="2:2" x14ac:dyDescent="0.25">
      <c r="B14449"/>
    </row>
    <row r="14450" spans="2:2" x14ac:dyDescent="0.25">
      <c r="B14450"/>
    </row>
    <row r="14451" spans="2:2" x14ac:dyDescent="0.25">
      <c r="B14451"/>
    </row>
    <row r="14452" spans="2:2" x14ac:dyDescent="0.25">
      <c r="B14452"/>
    </row>
    <row r="14453" spans="2:2" x14ac:dyDescent="0.25">
      <c r="B14453"/>
    </row>
    <row r="14454" spans="2:2" x14ac:dyDescent="0.25">
      <c r="B14454"/>
    </row>
    <row r="14455" spans="2:2" x14ac:dyDescent="0.25">
      <c r="B14455"/>
    </row>
    <row r="14456" spans="2:2" x14ac:dyDescent="0.25">
      <c r="B14456"/>
    </row>
    <row r="14457" spans="2:2" x14ac:dyDescent="0.25">
      <c r="B14457"/>
    </row>
    <row r="14458" spans="2:2" x14ac:dyDescent="0.25">
      <c r="B14458"/>
    </row>
    <row r="14459" spans="2:2" x14ac:dyDescent="0.25">
      <c r="B14459"/>
    </row>
    <row r="14460" spans="2:2" x14ac:dyDescent="0.25">
      <c r="B14460"/>
    </row>
    <row r="14461" spans="2:2" x14ac:dyDescent="0.25">
      <c r="B14461"/>
    </row>
    <row r="14462" spans="2:2" x14ac:dyDescent="0.25">
      <c r="B14462"/>
    </row>
    <row r="14463" spans="2:2" x14ac:dyDescent="0.25">
      <c r="B14463"/>
    </row>
    <row r="14464" spans="2:2" x14ac:dyDescent="0.25">
      <c r="B14464"/>
    </row>
    <row r="14465" spans="2:2" x14ac:dyDescent="0.25">
      <c r="B14465"/>
    </row>
    <row r="14466" spans="2:2" x14ac:dyDescent="0.25">
      <c r="B14466"/>
    </row>
    <row r="14467" spans="2:2" x14ac:dyDescent="0.25">
      <c r="B14467"/>
    </row>
    <row r="14468" spans="2:2" x14ac:dyDescent="0.25">
      <c r="B14468"/>
    </row>
    <row r="14469" spans="2:2" x14ac:dyDescent="0.25">
      <c r="B14469"/>
    </row>
    <row r="14470" spans="2:2" x14ac:dyDescent="0.25">
      <c r="B14470"/>
    </row>
    <row r="14471" spans="2:2" x14ac:dyDescent="0.25">
      <c r="B14471"/>
    </row>
    <row r="14472" spans="2:2" x14ac:dyDescent="0.25">
      <c r="B14472"/>
    </row>
    <row r="14473" spans="2:2" x14ac:dyDescent="0.25">
      <c r="B14473"/>
    </row>
    <row r="14474" spans="2:2" x14ac:dyDescent="0.25">
      <c r="B14474"/>
    </row>
    <row r="14475" spans="2:2" x14ac:dyDescent="0.25">
      <c r="B14475"/>
    </row>
    <row r="14476" spans="2:2" x14ac:dyDescent="0.25">
      <c r="B14476"/>
    </row>
    <row r="14477" spans="2:2" x14ac:dyDescent="0.25">
      <c r="B14477"/>
    </row>
    <row r="14478" spans="2:2" x14ac:dyDescent="0.25">
      <c r="B14478"/>
    </row>
    <row r="14479" spans="2:2" x14ac:dyDescent="0.25">
      <c r="B14479"/>
    </row>
    <row r="14480" spans="2:2" x14ac:dyDescent="0.25">
      <c r="B14480"/>
    </row>
    <row r="14481" spans="2:2" x14ac:dyDescent="0.25">
      <c r="B14481"/>
    </row>
    <row r="14482" spans="2:2" x14ac:dyDescent="0.25">
      <c r="B14482"/>
    </row>
    <row r="14483" spans="2:2" x14ac:dyDescent="0.25">
      <c r="B14483"/>
    </row>
    <row r="14484" spans="2:2" x14ac:dyDescent="0.25">
      <c r="B14484"/>
    </row>
    <row r="14485" spans="2:2" x14ac:dyDescent="0.25">
      <c r="B14485"/>
    </row>
    <row r="14486" spans="2:2" x14ac:dyDescent="0.25">
      <c r="B14486"/>
    </row>
    <row r="14487" spans="2:2" x14ac:dyDescent="0.25">
      <c r="B14487"/>
    </row>
    <row r="14488" spans="2:2" x14ac:dyDescent="0.25">
      <c r="B14488"/>
    </row>
    <row r="14489" spans="2:2" x14ac:dyDescent="0.25">
      <c r="B14489"/>
    </row>
    <row r="14490" spans="2:2" x14ac:dyDescent="0.25">
      <c r="B14490"/>
    </row>
    <row r="14491" spans="2:2" x14ac:dyDescent="0.25">
      <c r="B14491"/>
    </row>
    <row r="14492" spans="2:2" x14ac:dyDescent="0.25">
      <c r="B14492"/>
    </row>
    <row r="14493" spans="2:2" x14ac:dyDescent="0.25">
      <c r="B14493"/>
    </row>
    <row r="14494" spans="2:2" x14ac:dyDescent="0.25">
      <c r="B14494"/>
    </row>
    <row r="14495" spans="2:2" x14ac:dyDescent="0.25">
      <c r="B14495"/>
    </row>
    <row r="14496" spans="2:2" x14ac:dyDescent="0.25">
      <c r="B14496"/>
    </row>
    <row r="14497" spans="2:2" x14ac:dyDescent="0.25">
      <c r="B14497"/>
    </row>
    <row r="14498" spans="2:2" x14ac:dyDescent="0.25">
      <c r="B14498"/>
    </row>
    <row r="14499" spans="2:2" x14ac:dyDescent="0.25">
      <c r="B14499"/>
    </row>
    <row r="14500" spans="2:2" x14ac:dyDescent="0.25">
      <c r="B14500"/>
    </row>
    <row r="14501" spans="2:2" x14ac:dyDescent="0.25">
      <c r="B14501"/>
    </row>
    <row r="14502" spans="2:2" x14ac:dyDescent="0.25">
      <c r="B14502"/>
    </row>
    <row r="14503" spans="2:2" x14ac:dyDescent="0.25">
      <c r="B14503"/>
    </row>
    <row r="14504" spans="2:2" x14ac:dyDescent="0.25">
      <c r="B14504"/>
    </row>
    <row r="14505" spans="2:2" x14ac:dyDescent="0.25">
      <c r="B14505"/>
    </row>
    <row r="14506" spans="2:2" x14ac:dyDescent="0.25">
      <c r="B14506"/>
    </row>
    <row r="14507" spans="2:2" x14ac:dyDescent="0.25">
      <c r="B14507"/>
    </row>
    <row r="14508" spans="2:2" x14ac:dyDescent="0.25">
      <c r="B14508"/>
    </row>
    <row r="14509" spans="2:2" x14ac:dyDescent="0.25">
      <c r="B14509"/>
    </row>
    <row r="14510" spans="2:2" x14ac:dyDescent="0.25">
      <c r="B14510"/>
    </row>
    <row r="14511" spans="2:2" x14ac:dyDescent="0.25">
      <c r="B14511"/>
    </row>
    <row r="14512" spans="2:2" x14ac:dyDescent="0.25">
      <c r="B14512"/>
    </row>
    <row r="14513" spans="2:2" x14ac:dyDescent="0.25">
      <c r="B14513"/>
    </row>
    <row r="14514" spans="2:2" x14ac:dyDescent="0.25">
      <c r="B14514"/>
    </row>
    <row r="14515" spans="2:2" x14ac:dyDescent="0.25">
      <c r="B14515"/>
    </row>
    <row r="14516" spans="2:2" x14ac:dyDescent="0.25">
      <c r="B14516"/>
    </row>
    <row r="14517" spans="2:2" x14ac:dyDescent="0.25">
      <c r="B14517"/>
    </row>
    <row r="14518" spans="2:2" x14ac:dyDescent="0.25">
      <c r="B14518"/>
    </row>
    <row r="14519" spans="2:2" x14ac:dyDescent="0.25">
      <c r="B14519"/>
    </row>
    <row r="14520" spans="2:2" x14ac:dyDescent="0.25">
      <c r="B14520"/>
    </row>
    <row r="14521" spans="2:2" x14ac:dyDescent="0.25">
      <c r="B14521"/>
    </row>
    <row r="14522" spans="2:2" x14ac:dyDescent="0.25">
      <c r="B14522"/>
    </row>
    <row r="14523" spans="2:2" x14ac:dyDescent="0.25">
      <c r="B14523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/>
  </sheetViews>
  <sheetFormatPr defaultColWidth="9.140625" defaultRowHeight="15" x14ac:dyDescent="0.25"/>
  <cols>
    <col min="2" max="2" width="23.85546875" style="3" customWidth="1"/>
    <col min="3" max="3" width="19.7109375" customWidth="1"/>
    <col min="4" max="4" width="19.140625" customWidth="1"/>
    <col min="6" max="6" width="19.42578125" customWidth="1"/>
    <col min="7" max="7" width="9.7109375" bestFit="1" customWidth="1"/>
    <col min="10" max="10" width="12.28515625" bestFit="1" customWidth="1"/>
    <col min="13" max="13" width="10.42578125" bestFit="1" customWidth="1"/>
    <col min="15" max="15" width="19" bestFit="1" customWidth="1"/>
    <col min="16" max="16" width="11.85546875" bestFit="1" customWidth="1"/>
    <col min="17" max="17" width="12.5703125" bestFit="1" customWidth="1"/>
    <col min="18" max="19" width="12.42578125" bestFit="1" customWidth="1"/>
  </cols>
  <sheetData>
    <row r="1" spans="1:19" x14ac:dyDescent="0.25">
      <c r="A1">
        <v>860</v>
      </c>
    </row>
    <row r="2" spans="1:19" ht="31.5" x14ac:dyDescent="0.25">
      <c r="B2" s="59" t="s">
        <v>7842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>
        <f>SUM(D5,F5)</f>
        <v>31680.599999999995</v>
      </c>
    </row>
    <row r="5" spans="1:19" ht="18.75" x14ac:dyDescent="0.3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2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 s="60"/>
    </row>
    <row r="8" spans="1:19" x14ac:dyDescent="0.25">
      <c r="B8" s="60"/>
    </row>
    <row r="9" spans="1:19" x14ac:dyDescent="0.25">
      <c r="B9" s="60"/>
    </row>
    <row r="10" spans="1:19" x14ac:dyDescent="0.25">
      <c r="B10" s="60"/>
    </row>
    <row r="11" spans="1:19" x14ac:dyDescent="0.25">
      <c r="B11" s="60"/>
    </row>
    <row r="12" spans="1:19" x14ac:dyDescent="0.25">
      <c r="B12" s="60"/>
    </row>
    <row r="13" spans="1:19" x14ac:dyDescent="0.25">
      <c r="B13" s="60"/>
    </row>
    <row r="14" spans="1:19" x14ac:dyDescent="0.25">
      <c r="B14" s="60"/>
    </row>
    <row r="15" spans="1:19" x14ac:dyDescent="0.25">
      <c r="B15" s="60"/>
    </row>
    <row r="16" spans="1:19" x14ac:dyDescent="0.25">
      <c r="B16" s="60"/>
    </row>
    <row r="17" spans="2:2" x14ac:dyDescent="0.25">
      <c r="B17" s="60"/>
    </row>
    <row r="18" spans="2:2" x14ac:dyDescent="0.25">
      <c r="B18" s="60"/>
    </row>
    <row r="19" spans="2:2" x14ac:dyDescent="0.25">
      <c r="B19" s="60"/>
    </row>
    <row r="20" spans="2:2" x14ac:dyDescent="0.25">
      <c r="B20" s="60"/>
    </row>
    <row r="21" spans="2:2" x14ac:dyDescent="0.25">
      <c r="B21" s="60"/>
    </row>
    <row r="22" spans="2:2" x14ac:dyDescent="0.25">
      <c r="B22" s="60"/>
    </row>
    <row r="23" spans="2:2" x14ac:dyDescent="0.25">
      <c r="B23" s="60"/>
    </row>
    <row r="24" spans="2:2" x14ac:dyDescent="0.25">
      <c r="B24" s="60"/>
    </row>
    <row r="25" spans="2:2" x14ac:dyDescent="0.25">
      <c r="B25" s="60"/>
    </row>
    <row r="26" spans="2:2" x14ac:dyDescent="0.25">
      <c r="B26" s="60"/>
    </row>
    <row r="27" spans="2:2" x14ac:dyDescent="0.25">
      <c r="B27" s="60"/>
    </row>
    <row r="28" spans="2:2" x14ac:dyDescent="0.25">
      <c r="B28" s="60"/>
    </row>
    <row r="29" spans="2:2" x14ac:dyDescent="0.25">
      <c r="B29" s="60"/>
    </row>
    <row r="30" spans="2:2" x14ac:dyDescent="0.25">
      <c r="B30" s="60"/>
    </row>
    <row r="31" spans="2:2" x14ac:dyDescent="0.25">
      <c r="B31" s="60"/>
    </row>
    <row r="32" spans="2:2" x14ac:dyDescent="0.25">
      <c r="B32" s="60"/>
    </row>
    <row r="33" spans="2:2" x14ac:dyDescent="0.25">
      <c r="B33" s="60"/>
    </row>
    <row r="34" spans="2:2" x14ac:dyDescent="0.25">
      <c r="B34" s="60"/>
    </row>
    <row r="35" spans="2:2" x14ac:dyDescent="0.25">
      <c r="B35" s="60"/>
    </row>
    <row r="36" spans="2:2" x14ac:dyDescent="0.25">
      <c r="B36" s="60"/>
    </row>
    <row r="37" spans="2:2" x14ac:dyDescent="0.25">
      <c r="B37" s="60"/>
    </row>
    <row r="38" spans="2:2" x14ac:dyDescent="0.25">
      <c r="B38" s="60"/>
    </row>
    <row r="39" spans="2:2" x14ac:dyDescent="0.25">
      <c r="B39" s="60"/>
    </row>
    <row r="40" spans="2:2" x14ac:dyDescent="0.25">
      <c r="B40" s="60"/>
    </row>
    <row r="41" spans="2:2" x14ac:dyDescent="0.25">
      <c r="B41" s="60"/>
    </row>
    <row r="42" spans="2:2" x14ac:dyDescent="0.25">
      <c r="B42" s="60"/>
    </row>
    <row r="43" spans="2:2" x14ac:dyDescent="0.25">
      <c r="B43" s="60"/>
    </row>
    <row r="44" spans="2:2" x14ac:dyDescent="0.25">
      <c r="B44" s="60"/>
    </row>
    <row r="45" spans="2:2" x14ac:dyDescent="0.25">
      <c r="B45" s="60"/>
    </row>
    <row r="46" spans="2:2" x14ac:dyDescent="0.25">
      <c r="B46" s="60"/>
    </row>
    <row r="47" spans="2:2" x14ac:dyDescent="0.25">
      <c r="B47" s="60"/>
    </row>
    <row r="48" spans="2:2" x14ac:dyDescent="0.25">
      <c r="B48" s="60"/>
    </row>
    <row r="49" spans="2:2" x14ac:dyDescent="0.25">
      <c r="B49" s="60"/>
    </row>
    <row r="50" spans="2:2" x14ac:dyDescent="0.25">
      <c r="B50" s="60"/>
    </row>
    <row r="51" spans="2:2" x14ac:dyDescent="0.25">
      <c r="B51" s="60"/>
    </row>
    <row r="52" spans="2:2" x14ac:dyDescent="0.25">
      <c r="B52" s="60"/>
    </row>
    <row r="53" spans="2:2" x14ac:dyDescent="0.25">
      <c r="B53" s="60"/>
    </row>
    <row r="54" spans="2:2" x14ac:dyDescent="0.25">
      <c r="B54" s="60"/>
    </row>
    <row r="55" spans="2:2" x14ac:dyDescent="0.25">
      <c r="B55" s="60"/>
    </row>
    <row r="56" spans="2:2" x14ac:dyDescent="0.25">
      <c r="B56" s="60"/>
    </row>
    <row r="57" spans="2:2" x14ac:dyDescent="0.25">
      <c r="B57" s="60"/>
    </row>
    <row r="58" spans="2:2" x14ac:dyDescent="0.25">
      <c r="B58" s="60"/>
    </row>
    <row r="59" spans="2:2" x14ac:dyDescent="0.25">
      <c r="B59" s="60"/>
    </row>
    <row r="60" spans="2:2" x14ac:dyDescent="0.25">
      <c r="B60" s="60"/>
    </row>
    <row r="61" spans="2:2" x14ac:dyDescent="0.25">
      <c r="B61" s="60"/>
    </row>
    <row r="62" spans="2:2" x14ac:dyDescent="0.25">
      <c r="B62" s="60"/>
    </row>
    <row r="63" spans="2:2" x14ac:dyDescent="0.25">
      <c r="B63" s="60"/>
    </row>
    <row r="64" spans="2:2" x14ac:dyDescent="0.25">
      <c r="B64" s="60"/>
    </row>
    <row r="65" spans="2:2" x14ac:dyDescent="0.25">
      <c r="B65" s="60"/>
    </row>
    <row r="66" spans="2:2" x14ac:dyDescent="0.25">
      <c r="B66" s="60"/>
    </row>
    <row r="67" spans="2:2" x14ac:dyDescent="0.25">
      <c r="B67" s="60"/>
    </row>
    <row r="68" spans="2:2" x14ac:dyDescent="0.25">
      <c r="B68" s="60"/>
    </row>
    <row r="69" spans="2:2" x14ac:dyDescent="0.25">
      <c r="B69" s="60"/>
    </row>
    <row r="70" spans="2:2" x14ac:dyDescent="0.25">
      <c r="B70" s="60"/>
    </row>
    <row r="71" spans="2:2" x14ac:dyDescent="0.25">
      <c r="B71" s="60"/>
    </row>
    <row r="72" spans="2:2" x14ac:dyDescent="0.25">
      <c r="B72" s="60"/>
    </row>
    <row r="73" spans="2:2" x14ac:dyDescent="0.25">
      <c r="B73" s="60"/>
    </row>
    <row r="74" spans="2:2" x14ac:dyDescent="0.25">
      <c r="B74" s="60"/>
    </row>
    <row r="75" spans="2:2" x14ac:dyDescent="0.25">
      <c r="B75" s="60"/>
    </row>
    <row r="76" spans="2:2" x14ac:dyDescent="0.25">
      <c r="B76" s="60"/>
    </row>
    <row r="77" spans="2:2" x14ac:dyDescent="0.25">
      <c r="B77" s="60"/>
    </row>
    <row r="78" spans="2:2" x14ac:dyDescent="0.25">
      <c r="B78" s="60"/>
    </row>
    <row r="79" spans="2:2" x14ac:dyDescent="0.25">
      <c r="B79" s="60"/>
    </row>
    <row r="80" spans="2:2" x14ac:dyDescent="0.25">
      <c r="B80" s="60"/>
    </row>
    <row r="81" spans="2:2" x14ac:dyDescent="0.25">
      <c r="B81" s="60"/>
    </row>
    <row r="82" spans="2:2" x14ac:dyDescent="0.25">
      <c r="B82" s="60"/>
    </row>
    <row r="83" spans="2:2" x14ac:dyDescent="0.25">
      <c r="B83" s="60"/>
    </row>
    <row r="84" spans="2:2" x14ac:dyDescent="0.25">
      <c r="B84" s="60"/>
    </row>
    <row r="85" spans="2:2" x14ac:dyDescent="0.25">
      <c r="B85" s="60"/>
    </row>
    <row r="86" spans="2:2" x14ac:dyDescent="0.25">
      <c r="B86" s="60"/>
    </row>
    <row r="87" spans="2:2" x14ac:dyDescent="0.25">
      <c r="B87" s="60"/>
    </row>
    <row r="88" spans="2:2" x14ac:dyDescent="0.25">
      <c r="B88" s="60"/>
    </row>
    <row r="89" spans="2:2" x14ac:dyDescent="0.25">
      <c r="B89" s="60"/>
    </row>
    <row r="90" spans="2:2" x14ac:dyDescent="0.25">
      <c r="B90" s="60"/>
    </row>
    <row r="91" spans="2:2" x14ac:dyDescent="0.25">
      <c r="B91" s="60"/>
    </row>
    <row r="92" spans="2:2" x14ac:dyDescent="0.25">
      <c r="B92" s="60"/>
    </row>
    <row r="93" spans="2:2" x14ac:dyDescent="0.25">
      <c r="B93" s="60"/>
    </row>
    <row r="94" spans="2:2" x14ac:dyDescent="0.25">
      <c r="B94" s="60"/>
    </row>
    <row r="95" spans="2:2" x14ac:dyDescent="0.25">
      <c r="B95" s="60"/>
    </row>
    <row r="96" spans="2:2" x14ac:dyDescent="0.25">
      <c r="B96" s="60"/>
    </row>
    <row r="97" spans="2:2" x14ac:dyDescent="0.25">
      <c r="B97" s="60"/>
    </row>
    <row r="98" spans="2:2" x14ac:dyDescent="0.25">
      <c r="B98" s="60"/>
    </row>
    <row r="99" spans="2:2" x14ac:dyDescent="0.25">
      <c r="B99" s="60"/>
    </row>
    <row r="100" spans="2:2" x14ac:dyDescent="0.25">
      <c r="B100" s="60"/>
    </row>
    <row r="101" spans="2:2" x14ac:dyDescent="0.25">
      <c r="B101" s="60"/>
    </row>
    <row r="102" spans="2:2" x14ac:dyDescent="0.25">
      <c r="B102" s="60"/>
    </row>
    <row r="103" spans="2:2" x14ac:dyDescent="0.25">
      <c r="B103" s="60"/>
    </row>
    <row r="104" spans="2:2" x14ac:dyDescent="0.25">
      <c r="B104" s="60"/>
    </row>
    <row r="105" spans="2:2" x14ac:dyDescent="0.25">
      <c r="B105" s="60"/>
    </row>
    <row r="106" spans="2:2" x14ac:dyDescent="0.25">
      <c r="B106" s="60"/>
    </row>
    <row r="107" spans="2:2" x14ac:dyDescent="0.25">
      <c r="B107" s="60"/>
    </row>
    <row r="108" spans="2:2" x14ac:dyDescent="0.25">
      <c r="B108" s="60"/>
    </row>
    <row r="109" spans="2:2" x14ac:dyDescent="0.25">
      <c r="B109" s="60"/>
    </row>
    <row r="110" spans="2:2" x14ac:dyDescent="0.25">
      <c r="B110" s="60"/>
    </row>
    <row r="111" spans="2:2" x14ac:dyDescent="0.25">
      <c r="B111" s="60"/>
    </row>
    <row r="112" spans="2:2" x14ac:dyDescent="0.25">
      <c r="B112" s="60"/>
    </row>
    <row r="113" spans="2:2" x14ac:dyDescent="0.25">
      <c r="B113" s="60"/>
    </row>
    <row r="114" spans="2:2" x14ac:dyDescent="0.25">
      <c r="B114" s="60"/>
    </row>
    <row r="115" spans="2:2" x14ac:dyDescent="0.25">
      <c r="B115" s="60"/>
    </row>
    <row r="116" spans="2:2" x14ac:dyDescent="0.25">
      <c r="B116" s="60"/>
    </row>
    <row r="117" spans="2:2" x14ac:dyDescent="0.25">
      <c r="B117" s="60"/>
    </row>
    <row r="118" spans="2:2" x14ac:dyDescent="0.25">
      <c r="B118" s="60"/>
    </row>
    <row r="119" spans="2:2" x14ac:dyDescent="0.25">
      <c r="B119" s="60"/>
    </row>
    <row r="120" spans="2:2" x14ac:dyDescent="0.25">
      <c r="B120" s="60"/>
    </row>
    <row r="121" spans="2:2" x14ac:dyDescent="0.25">
      <c r="B121" s="60"/>
    </row>
    <row r="122" spans="2:2" x14ac:dyDescent="0.25">
      <c r="B122" s="60"/>
    </row>
    <row r="123" spans="2:2" x14ac:dyDescent="0.25">
      <c r="B123" s="60"/>
    </row>
    <row r="124" spans="2:2" x14ac:dyDescent="0.25">
      <c r="B124" s="60"/>
    </row>
    <row r="125" spans="2:2" x14ac:dyDescent="0.25">
      <c r="B125" s="60"/>
    </row>
    <row r="126" spans="2:2" x14ac:dyDescent="0.25">
      <c r="B126" s="60"/>
    </row>
    <row r="127" spans="2:2" x14ac:dyDescent="0.25">
      <c r="B127" s="60"/>
    </row>
    <row r="128" spans="2:2" x14ac:dyDescent="0.25">
      <c r="B128" s="60"/>
    </row>
    <row r="129" spans="2:2" x14ac:dyDescent="0.25">
      <c r="B129" s="60"/>
    </row>
    <row r="130" spans="2:2" x14ac:dyDescent="0.25">
      <c r="B130" s="60"/>
    </row>
    <row r="131" spans="2:2" x14ac:dyDescent="0.25">
      <c r="B131" s="60"/>
    </row>
    <row r="132" spans="2:2" x14ac:dyDescent="0.25">
      <c r="B132" s="60"/>
    </row>
    <row r="133" spans="2:2" x14ac:dyDescent="0.25">
      <c r="B133" s="60"/>
    </row>
    <row r="134" spans="2:2" x14ac:dyDescent="0.25">
      <c r="B134" s="60"/>
    </row>
    <row r="135" spans="2:2" x14ac:dyDescent="0.25">
      <c r="B135" s="60"/>
    </row>
    <row r="136" spans="2:2" x14ac:dyDescent="0.25">
      <c r="B136" s="60"/>
    </row>
    <row r="137" spans="2:2" x14ac:dyDescent="0.25">
      <c r="B137" s="60"/>
    </row>
    <row r="138" spans="2:2" x14ac:dyDescent="0.25">
      <c r="B138" s="60"/>
    </row>
    <row r="139" spans="2:2" x14ac:dyDescent="0.25">
      <c r="B139" s="60"/>
    </row>
    <row r="140" spans="2:2" x14ac:dyDescent="0.25">
      <c r="B140" s="60"/>
    </row>
    <row r="141" spans="2:2" x14ac:dyDescent="0.25">
      <c r="B141" s="60"/>
    </row>
    <row r="142" spans="2:2" x14ac:dyDescent="0.25">
      <c r="B142" s="60"/>
    </row>
    <row r="143" spans="2:2" x14ac:dyDescent="0.25">
      <c r="B143" s="60"/>
    </row>
    <row r="144" spans="2:2" x14ac:dyDescent="0.25">
      <c r="B144" s="60"/>
    </row>
    <row r="145" spans="2:2" x14ac:dyDescent="0.25">
      <c r="B145" s="60"/>
    </row>
    <row r="146" spans="2:2" x14ac:dyDescent="0.25">
      <c r="B146" s="60"/>
    </row>
    <row r="147" spans="2:2" x14ac:dyDescent="0.25">
      <c r="B147" s="60"/>
    </row>
    <row r="148" spans="2:2" x14ac:dyDescent="0.25">
      <c r="B148" s="60"/>
    </row>
    <row r="149" spans="2:2" x14ac:dyDescent="0.25">
      <c r="B149" s="60"/>
    </row>
    <row r="150" spans="2:2" x14ac:dyDescent="0.25">
      <c r="B150" s="60"/>
    </row>
    <row r="151" spans="2:2" x14ac:dyDescent="0.25">
      <c r="B151" s="60"/>
    </row>
    <row r="152" spans="2:2" x14ac:dyDescent="0.25">
      <c r="B152" s="60"/>
    </row>
    <row r="153" spans="2:2" x14ac:dyDescent="0.25">
      <c r="B153" s="60"/>
    </row>
    <row r="154" spans="2:2" x14ac:dyDescent="0.25">
      <c r="B154" s="60"/>
    </row>
    <row r="155" spans="2:2" x14ac:dyDescent="0.25">
      <c r="B155" s="60"/>
    </row>
    <row r="156" spans="2:2" x14ac:dyDescent="0.25">
      <c r="B156" s="60"/>
    </row>
    <row r="157" spans="2:2" x14ac:dyDescent="0.25">
      <c r="B157" s="60"/>
    </row>
    <row r="158" spans="2:2" x14ac:dyDescent="0.25">
      <c r="B158" s="60"/>
    </row>
    <row r="159" spans="2:2" x14ac:dyDescent="0.25">
      <c r="B159" s="60"/>
    </row>
    <row r="160" spans="2:2" x14ac:dyDescent="0.25">
      <c r="B160" s="60"/>
    </row>
    <row r="161" spans="2:2" x14ac:dyDescent="0.25">
      <c r="B161" s="60"/>
    </row>
    <row r="162" spans="2:2" x14ac:dyDescent="0.25">
      <c r="B162" s="60"/>
    </row>
    <row r="163" spans="2:2" x14ac:dyDescent="0.25">
      <c r="B163" s="60"/>
    </row>
    <row r="164" spans="2:2" x14ac:dyDescent="0.25">
      <c r="B164" s="60"/>
    </row>
    <row r="165" spans="2:2" x14ac:dyDescent="0.25">
      <c r="B165" s="60"/>
    </row>
    <row r="166" spans="2:2" x14ac:dyDescent="0.25">
      <c r="B166" s="60"/>
    </row>
    <row r="167" spans="2:2" x14ac:dyDescent="0.25">
      <c r="B167" s="60"/>
    </row>
    <row r="168" spans="2:2" x14ac:dyDescent="0.25">
      <c r="B168" s="60"/>
    </row>
    <row r="169" spans="2:2" x14ac:dyDescent="0.25">
      <c r="B169" s="60"/>
    </row>
    <row r="170" spans="2:2" x14ac:dyDescent="0.25">
      <c r="B170" s="60"/>
    </row>
    <row r="171" spans="2:2" x14ac:dyDescent="0.25">
      <c r="B171" s="60"/>
    </row>
    <row r="172" spans="2:2" x14ac:dyDescent="0.25">
      <c r="B172" s="60"/>
    </row>
    <row r="173" spans="2:2" x14ac:dyDescent="0.25">
      <c r="B173" s="60"/>
    </row>
    <row r="174" spans="2:2" x14ac:dyDescent="0.25">
      <c r="B174" s="60"/>
    </row>
    <row r="175" spans="2:2" x14ac:dyDescent="0.25">
      <c r="B175" s="60"/>
    </row>
    <row r="176" spans="2:2" x14ac:dyDescent="0.25">
      <c r="B176" s="60"/>
    </row>
    <row r="177" spans="2:2" x14ac:dyDescent="0.25">
      <c r="B177" s="60"/>
    </row>
    <row r="178" spans="2:2" x14ac:dyDescent="0.25">
      <c r="B178" s="60"/>
    </row>
    <row r="179" spans="2:2" x14ac:dyDescent="0.25">
      <c r="B179" s="60"/>
    </row>
    <row r="180" spans="2:2" x14ac:dyDescent="0.25">
      <c r="B180" s="60"/>
    </row>
    <row r="181" spans="2:2" x14ac:dyDescent="0.25">
      <c r="B181" s="60"/>
    </row>
    <row r="182" spans="2:2" x14ac:dyDescent="0.25">
      <c r="B182" s="60"/>
    </row>
    <row r="183" spans="2:2" x14ac:dyDescent="0.25">
      <c r="B183" s="60"/>
    </row>
    <row r="184" spans="2:2" x14ac:dyDescent="0.25">
      <c r="B184" s="60"/>
    </row>
    <row r="185" spans="2:2" x14ac:dyDescent="0.25">
      <c r="B185" s="60"/>
    </row>
    <row r="186" spans="2:2" x14ac:dyDescent="0.25">
      <c r="B186" s="60"/>
    </row>
    <row r="187" spans="2:2" x14ac:dyDescent="0.25">
      <c r="B187" s="60"/>
    </row>
    <row r="188" spans="2:2" x14ac:dyDescent="0.25">
      <c r="B188" s="60"/>
    </row>
    <row r="189" spans="2:2" x14ac:dyDescent="0.25">
      <c r="B189" s="60"/>
    </row>
    <row r="190" spans="2:2" x14ac:dyDescent="0.25">
      <c r="B190" s="60"/>
    </row>
    <row r="191" spans="2:2" x14ac:dyDescent="0.25">
      <c r="B191" s="60"/>
    </row>
    <row r="192" spans="2:2" x14ac:dyDescent="0.25">
      <c r="B192" s="60"/>
    </row>
    <row r="193" spans="2:2" x14ac:dyDescent="0.25">
      <c r="B193" s="60"/>
    </row>
    <row r="194" spans="2:2" x14ac:dyDescent="0.25">
      <c r="B194" s="60"/>
    </row>
    <row r="195" spans="2:2" x14ac:dyDescent="0.25">
      <c r="B195" s="60"/>
    </row>
    <row r="196" spans="2:2" x14ac:dyDescent="0.25">
      <c r="B196" s="60"/>
    </row>
    <row r="197" spans="2:2" x14ac:dyDescent="0.25">
      <c r="B197" s="60"/>
    </row>
    <row r="198" spans="2:2" x14ac:dyDescent="0.25">
      <c r="B198" s="60"/>
    </row>
    <row r="199" spans="2:2" x14ac:dyDescent="0.25">
      <c r="B199" s="60"/>
    </row>
    <row r="200" spans="2:2" x14ac:dyDescent="0.25">
      <c r="B200" s="60"/>
    </row>
    <row r="201" spans="2:2" x14ac:dyDescent="0.25">
      <c r="B201" s="60"/>
    </row>
    <row r="202" spans="2:2" x14ac:dyDescent="0.25">
      <c r="B202" s="60"/>
    </row>
    <row r="203" spans="2:2" x14ac:dyDescent="0.25">
      <c r="B203" s="60"/>
    </row>
    <row r="204" spans="2:2" x14ac:dyDescent="0.25">
      <c r="B204" s="60"/>
    </row>
    <row r="205" spans="2:2" x14ac:dyDescent="0.25">
      <c r="B205" s="60"/>
    </row>
    <row r="206" spans="2:2" x14ac:dyDescent="0.25">
      <c r="B206" s="60"/>
    </row>
    <row r="207" spans="2:2" x14ac:dyDescent="0.25">
      <c r="B207" s="60"/>
    </row>
    <row r="208" spans="2:2" x14ac:dyDescent="0.25">
      <c r="B208" s="60"/>
    </row>
    <row r="209" spans="2:2" x14ac:dyDescent="0.25">
      <c r="B209" s="60"/>
    </row>
    <row r="210" spans="2:2" x14ac:dyDescent="0.25">
      <c r="B210" s="60"/>
    </row>
    <row r="211" spans="2:2" x14ac:dyDescent="0.25">
      <c r="B211" s="60"/>
    </row>
    <row r="212" spans="2:2" x14ac:dyDescent="0.25">
      <c r="B212" s="60"/>
    </row>
    <row r="213" spans="2:2" x14ac:dyDescent="0.25">
      <c r="B213" s="60"/>
    </row>
    <row r="214" spans="2:2" x14ac:dyDescent="0.25">
      <c r="B214" s="60"/>
    </row>
    <row r="215" spans="2:2" x14ac:dyDescent="0.25">
      <c r="B215" s="60"/>
    </row>
    <row r="216" spans="2:2" x14ac:dyDescent="0.25">
      <c r="B216" s="60"/>
    </row>
    <row r="217" spans="2:2" x14ac:dyDescent="0.25">
      <c r="B217" s="60"/>
    </row>
    <row r="218" spans="2:2" x14ac:dyDescent="0.25">
      <c r="B218" s="60"/>
    </row>
    <row r="219" spans="2:2" x14ac:dyDescent="0.25">
      <c r="B219" s="60"/>
    </row>
    <row r="220" spans="2:2" x14ac:dyDescent="0.25">
      <c r="B220" s="60"/>
    </row>
    <row r="221" spans="2:2" x14ac:dyDescent="0.25">
      <c r="B221" s="60"/>
    </row>
    <row r="222" spans="2:2" x14ac:dyDescent="0.25">
      <c r="B222" s="60"/>
    </row>
    <row r="223" spans="2:2" x14ac:dyDescent="0.25">
      <c r="B223" s="60"/>
    </row>
    <row r="224" spans="2:2" x14ac:dyDescent="0.25">
      <c r="B224" s="60"/>
    </row>
    <row r="225" spans="2:2" x14ac:dyDescent="0.25">
      <c r="B225" s="60"/>
    </row>
    <row r="226" spans="2:2" x14ac:dyDescent="0.25">
      <c r="B226" s="60"/>
    </row>
    <row r="227" spans="2:2" x14ac:dyDescent="0.25">
      <c r="B227" s="60"/>
    </row>
    <row r="228" spans="2:2" x14ac:dyDescent="0.25">
      <c r="B228" s="60"/>
    </row>
    <row r="229" spans="2:2" x14ac:dyDescent="0.25">
      <c r="B229" s="60"/>
    </row>
    <row r="230" spans="2:2" x14ac:dyDescent="0.25">
      <c r="B230" s="60"/>
    </row>
    <row r="231" spans="2:2" x14ac:dyDescent="0.25">
      <c r="B231" s="60"/>
    </row>
    <row r="232" spans="2:2" x14ac:dyDescent="0.25">
      <c r="B232" s="60"/>
    </row>
    <row r="233" spans="2:2" x14ac:dyDescent="0.25">
      <c r="B233" s="60"/>
    </row>
    <row r="234" spans="2:2" x14ac:dyDescent="0.25">
      <c r="B234" s="60"/>
    </row>
    <row r="235" spans="2:2" x14ac:dyDescent="0.25">
      <c r="B235" s="60"/>
    </row>
    <row r="236" spans="2:2" x14ac:dyDescent="0.25">
      <c r="B236" s="60"/>
    </row>
    <row r="237" spans="2:2" x14ac:dyDescent="0.25">
      <c r="B237" s="60"/>
    </row>
    <row r="238" spans="2:2" x14ac:dyDescent="0.25">
      <c r="B238" s="60"/>
    </row>
    <row r="239" spans="2:2" x14ac:dyDescent="0.25">
      <c r="B239" s="60"/>
    </row>
    <row r="240" spans="2:2" x14ac:dyDescent="0.25">
      <c r="B240" s="60"/>
    </row>
    <row r="241" spans="2:2" x14ac:dyDescent="0.25">
      <c r="B241" s="60"/>
    </row>
    <row r="242" spans="2:2" x14ac:dyDescent="0.25">
      <c r="B242" s="60"/>
    </row>
    <row r="243" spans="2:2" x14ac:dyDescent="0.25">
      <c r="B243" s="60"/>
    </row>
    <row r="244" spans="2:2" x14ac:dyDescent="0.25">
      <c r="B244" s="60"/>
    </row>
    <row r="245" spans="2:2" x14ac:dyDescent="0.25">
      <c r="B245" s="60"/>
    </row>
    <row r="246" spans="2:2" x14ac:dyDescent="0.25">
      <c r="B246" s="60"/>
    </row>
    <row r="247" spans="2:2" x14ac:dyDescent="0.25">
      <c r="B247" s="60"/>
    </row>
    <row r="248" spans="2:2" x14ac:dyDescent="0.25">
      <c r="B248" s="60"/>
    </row>
    <row r="249" spans="2:2" x14ac:dyDescent="0.25">
      <c r="B249" s="60"/>
    </row>
    <row r="250" spans="2:2" x14ac:dyDescent="0.25">
      <c r="B250" s="60"/>
    </row>
    <row r="251" spans="2:2" x14ac:dyDescent="0.25">
      <c r="B251" s="60"/>
    </row>
    <row r="252" spans="2:2" x14ac:dyDescent="0.25">
      <c r="B252" s="60"/>
    </row>
    <row r="253" spans="2:2" x14ac:dyDescent="0.25">
      <c r="B253" s="60"/>
    </row>
    <row r="254" spans="2:2" x14ac:dyDescent="0.25">
      <c r="B254" s="60"/>
    </row>
    <row r="255" spans="2:2" x14ac:dyDescent="0.25">
      <c r="B255" s="60"/>
    </row>
    <row r="256" spans="2:2" x14ac:dyDescent="0.25">
      <c r="B256" s="60"/>
    </row>
    <row r="257" spans="2:2" x14ac:dyDescent="0.25">
      <c r="B257" s="60"/>
    </row>
    <row r="258" spans="2:2" x14ac:dyDescent="0.25">
      <c r="B258" s="60"/>
    </row>
    <row r="259" spans="2:2" x14ac:dyDescent="0.25">
      <c r="B259" s="60"/>
    </row>
    <row r="260" spans="2:2" x14ac:dyDescent="0.25">
      <c r="B260" s="60"/>
    </row>
    <row r="261" spans="2:2" x14ac:dyDescent="0.25">
      <c r="B261" s="60"/>
    </row>
    <row r="262" spans="2:2" x14ac:dyDescent="0.25">
      <c r="B262" s="60"/>
    </row>
    <row r="263" spans="2:2" x14ac:dyDescent="0.25">
      <c r="B263" s="60"/>
    </row>
    <row r="264" spans="2:2" x14ac:dyDescent="0.25">
      <c r="B264" s="60"/>
    </row>
    <row r="265" spans="2:2" x14ac:dyDescent="0.25">
      <c r="B265" s="60"/>
    </row>
    <row r="266" spans="2:2" x14ac:dyDescent="0.25">
      <c r="B266" s="60"/>
    </row>
    <row r="267" spans="2:2" x14ac:dyDescent="0.25">
      <c r="B267" s="60"/>
    </row>
    <row r="268" spans="2:2" x14ac:dyDescent="0.25">
      <c r="B268" s="60"/>
    </row>
    <row r="269" spans="2:2" x14ac:dyDescent="0.25">
      <c r="B269" s="60"/>
    </row>
    <row r="270" spans="2:2" x14ac:dyDescent="0.25">
      <c r="B270" s="60"/>
    </row>
    <row r="271" spans="2:2" x14ac:dyDescent="0.25">
      <c r="B271" s="60"/>
    </row>
    <row r="272" spans="2:2" x14ac:dyDescent="0.25">
      <c r="B272" s="60"/>
    </row>
    <row r="273" spans="2:2" x14ac:dyDescent="0.25">
      <c r="B273" s="60"/>
    </row>
    <row r="274" spans="2:2" x14ac:dyDescent="0.25">
      <c r="B274" s="60"/>
    </row>
    <row r="275" spans="2:2" x14ac:dyDescent="0.25">
      <c r="B275" s="60"/>
    </row>
    <row r="276" spans="2:2" x14ac:dyDescent="0.25">
      <c r="B276" s="60"/>
    </row>
    <row r="277" spans="2:2" x14ac:dyDescent="0.25">
      <c r="B277" s="60"/>
    </row>
    <row r="278" spans="2:2" x14ac:dyDescent="0.25">
      <c r="B278" s="60"/>
    </row>
    <row r="279" spans="2:2" x14ac:dyDescent="0.25">
      <c r="B279" s="60"/>
    </row>
    <row r="280" spans="2:2" x14ac:dyDescent="0.25">
      <c r="B280" s="60"/>
    </row>
    <row r="281" spans="2:2" x14ac:dyDescent="0.25">
      <c r="B281" s="60"/>
    </row>
    <row r="282" spans="2:2" x14ac:dyDescent="0.25">
      <c r="B282" s="60"/>
    </row>
    <row r="283" spans="2:2" x14ac:dyDescent="0.25">
      <c r="B283" s="60"/>
    </row>
    <row r="284" spans="2:2" x14ac:dyDescent="0.25">
      <c r="B284" s="60"/>
    </row>
    <row r="285" spans="2:2" x14ac:dyDescent="0.25">
      <c r="B285" s="60"/>
    </row>
    <row r="286" spans="2:2" x14ac:dyDescent="0.25">
      <c r="B286" s="60"/>
    </row>
    <row r="287" spans="2:2" x14ac:dyDescent="0.25">
      <c r="B287" s="60"/>
    </row>
    <row r="288" spans="2:2" x14ac:dyDescent="0.25">
      <c r="B288" s="60"/>
    </row>
    <row r="289" spans="2:2" x14ac:dyDescent="0.25">
      <c r="B289" s="60"/>
    </row>
    <row r="290" spans="2:2" x14ac:dyDescent="0.25">
      <c r="B290" s="60"/>
    </row>
    <row r="291" spans="2:2" x14ac:dyDescent="0.25">
      <c r="B291" s="60"/>
    </row>
    <row r="292" spans="2:2" x14ac:dyDescent="0.25">
      <c r="B292" s="60"/>
    </row>
    <row r="293" spans="2:2" x14ac:dyDescent="0.25">
      <c r="B293" s="60"/>
    </row>
    <row r="294" spans="2:2" x14ac:dyDescent="0.25">
      <c r="B294" s="60"/>
    </row>
    <row r="295" spans="2:2" x14ac:dyDescent="0.25">
      <c r="B295" s="60"/>
    </row>
    <row r="296" spans="2:2" x14ac:dyDescent="0.25">
      <c r="B296" s="60"/>
    </row>
    <row r="297" spans="2:2" x14ac:dyDescent="0.25">
      <c r="B297" s="60"/>
    </row>
    <row r="298" spans="2:2" x14ac:dyDescent="0.25">
      <c r="B298" s="60"/>
    </row>
    <row r="299" spans="2:2" x14ac:dyDescent="0.25">
      <c r="B299" s="60"/>
    </row>
    <row r="300" spans="2:2" x14ac:dyDescent="0.25">
      <c r="B300" s="60"/>
    </row>
    <row r="301" spans="2:2" x14ac:dyDescent="0.25">
      <c r="B301" s="60"/>
    </row>
    <row r="302" spans="2:2" x14ac:dyDescent="0.25">
      <c r="B302" s="60"/>
    </row>
    <row r="303" spans="2:2" x14ac:dyDescent="0.25">
      <c r="B303" s="60"/>
    </row>
    <row r="304" spans="2:2" x14ac:dyDescent="0.25">
      <c r="B304" s="60"/>
    </row>
    <row r="305" spans="2:2" x14ac:dyDescent="0.25">
      <c r="B305" s="60"/>
    </row>
    <row r="306" spans="2:2" x14ac:dyDescent="0.25">
      <c r="B306" s="60"/>
    </row>
    <row r="307" spans="2:2" x14ac:dyDescent="0.25">
      <c r="B307" s="60"/>
    </row>
    <row r="308" spans="2:2" x14ac:dyDescent="0.25">
      <c r="B308" s="60"/>
    </row>
    <row r="309" spans="2:2" x14ac:dyDescent="0.25">
      <c r="B309" s="60"/>
    </row>
    <row r="310" spans="2:2" x14ac:dyDescent="0.25">
      <c r="B310" s="60"/>
    </row>
    <row r="311" spans="2:2" x14ac:dyDescent="0.25">
      <c r="B311" s="60"/>
    </row>
    <row r="312" spans="2:2" x14ac:dyDescent="0.25">
      <c r="B312" s="60"/>
    </row>
    <row r="313" spans="2:2" x14ac:dyDescent="0.25">
      <c r="B313" s="60"/>
    </row>
    <row r="314" spans="2:2" x14ac:dyDescent="0.25">
      <c r="B314" s="60"/>
    </row>
    <row r="315" spans="2:2" x14ac:dyDescent="0.25">
      <c r="B315" s="60"/>
    </row>
    <row r="316" spans="2:2" x14ac:dyDescent="0.25">
      <c r="B316" s="60"/>
    </row>
    <row r="317" spans="2:2" x14ac:dyDescent="0.25">
      <c r="B317" s="60"/>
    </row>
    <row r="318" spans="2:2" x14ac:dyDescent="0.25">
      <c r="B318" s="60"/>
    </row>
    <row r="319" spans="2:2" x14ac:dyDescent="0.25">
      <c r="B319" s="60"/>
    </row>
    <row r="320" spans="2:2" x14ac:dyDescent="0.25">
      <c r="B320" s="60"/>
    </row>
    <row r="321" spans="2:2" x14ac:dyDescent="0.25">
      <c r="B321" s="60"/>
    </row>
    <row r="322" spans="2:2" x14ac:dyDescent="0.25">
      <c r="B322" s="60"/>
    </row>
    <row r="323" spans="2:2" x14ac:dyDescent="0.25">
      <c r="B323" s="60"/>
    </row>
    <row r="324" spans="2:2" x14ac:dyDescent="0.25">
      <c r="B324" s="60"/>
    </row>
    <row r="325" spans="2:2" x14ac:dyDescent="0.25">
      <c r="B325" s="60"/>
    </row>
    <row r="326" spans="2:2" x14ac:dyDescent="0.25">
      <c r="B326" s="60"/>
    </row>
    <row r="327" spans="2:2" x14ac:dyDescent="0.25">
      <c r="B327" s="60"/>
    </row>
    <row r="328" spans="2:2" x14ac:dyDescent="0.25">
      <c r="B328" s="60"/>
    </row>
    <row r="329" spans="2:2" x14ac:dyDescent="0.25">
      <c r="B329" s="60"/>
    </row>
    <row r="330" spans="2:2" x14ac:dyDescent="0.25">
      <c r="B330" s="60"/>
    </row>
    <row r="331" spans="2:2" x14ac:dyDescent="0.25">
      <c r="B331" s="60"/>
    </row>
    <row r="332" spans="2:2" x14ac:dyDescent="0.25">
      <c r="B332" s="60"/>
    </row>
    <row r="333" spans="2:2" x14ac:dyDescent="0.25">
      <c r="B333" s="60"/>
    </row>
    <row r="334" spans="2:2" x14ac:dyDescent="0.25">
      <c r="B334" s="60"/>
    </row>
    <row r="335" spans="2:2" x14ac:dyDescent="0.25">
      <c r="B335" s="60"/>
    </row>
    <row r="336" spans="2:2" x14ac:dyDescent="0.25">
      <c r="B336" s="60"/>
    </row>
    <row r="337" spans="2:2" x14ac:dyDescent="0.25">
      <c r="B337" s="60"/>
    </row>
    <row r="338" spans="2:2" x14ac:dyDescent="0.25">
      <c r="B338" s="60"/>
    </row>
    <row r="339" spans="2:2" x14ac:dyDescent="0.25">
      <c r="B339" s="60"/>
    </row>
    <row r="340" spans="2:2" x14ac:dyDescent="0.25">
      <c r="B340" s="60"/>
    </row>
    <row r="341" spans="2:2" x14ac:dyDescent="0.25">
      <c r="B341" s="60"/>
    </row>
    <row r="342" spans="2:2" x14ac:dyDescent="0.25">
      <c r="B342" s="60"/>
    </row>
    <row r="343" spans="2:2" x14ac:dyDescent="0.25">
      <c r="B343" s="60"/>
    </row>
    <row r="344" spans="2:2" x14ac:dyDescent="0.25">
      <c r="B344" s="60"/>
    </row>
    <row r="345" spans="2:2" x14ac:dyDescent="0.25">
      <c r="B345" s="60"/>
    </row>
    <row r="346" spans="2:2" x14ac:dyDescent="0.25">
      <c r="B346" s="60"/>
    </row>
    <row r="347" spans="2:2" x14ac:dyDescent="0.25">
      <c r="B347" s="60"/>
    </row>
    <row r="348" spans="2:2" x14ac:dyDescent="0.25">
      <c r="B348" s="60"/>
    </row>
    <row r="349" spans="2:2" x14ac:dyDescent="0.25">
      <c r="B349" s="60"/>
    </row>
    <row r="350" spans="2:2" x14ac:dyDescent="0.25">
      <c r="B350" s="60"/>
    </row>
    <row r="351" spans="2:2" x14ac:dyDescent="0.25">
      <c r="B351" s="60"/>
    </row>
    <row r="352" spans="2:2" x14ac:dyDescent="0.25">
      <c r="B352" s="60"/>
    </row>
    <row r="353" spans="2:2" x14ac:dyDescent="0.25">
      <c r="B353" s="60"/>
    </row>
    <row r="354" spans="2:2" x14ac:dyDescent="0.25">
      <c r="B354" s="60"/>
    </row>
    <row r="355" spans="2:2" x14ac:dyDescent="0.25">
      <c r="B355" s="60"/>
    </row>
    <row r="356" spans="2:2" x14ac:dyDescent="0.25">
      <c r="B356" s="60"/>
    </row>
    <row r="357" spans="2:2" x14ac:dyDescent="0.25">
      <c r="B357" s="60"/>
    </row>
    <row r="358" spans="2:2" x14ac:dyDescent="0.25">
      <c r="B358" s="60"/>
    </row>
    <row r="359" spans="2:2" x14ac:dyDescent="0.25">
      <c r="B359" s="60"/>
    </row>
    <row r="360" spans="2:2" x14ac:dyDescent="0.25">
      <c r="B360" s="60"/>
    </row>
    <row r="361" spans="2:2" x14ac:dyDescent="0.25">
      <c r="B361" s="60"/>
    </row>
    <row r="362" spans="2:2" x14ac:dyDescent="0.25">
      <c r="B362" s="60"/>
    </row>
    <row r="363" spans="2:2" x14ac:dyDescent="0.25">
      <c r="B363" s="60"/>
    </row>
    <row r="364" spans="2:2" x14ac:dyDescent="0.25">
      <c r="B364" s="60"/>
    </row>
    <row r="365" spans="2:2" x14ac:dyDescent="0.25">
      <c r="B365" s="60"/>
    </row>
    <row r="366" spans="2:2" x14ac:dyDescent="0.25">
      <c r="B366" s="60"/>
    </row>
    <row r="367" spans="2:2" x14ac:dyDescent="0.25">
      <c r="B367" s="60"/>
    </row>
    <row r="368" spans="2:2" x14ac:dyDescent="0.25">
      <c r="B368" s="60"/>
    </row>
    <row r="369" spans="2:2" x14ac:dyDescent="0.25">
      <c r="B369" s="60"/>
    </row>
    <row r="370" spans="2:2" x14ac:dyDescent="0.25">
      <c r="B370" s="60"/>
    </row>
    <row r="371" spans="2:2" x14ac:dyDescent="0.25">
      <c r="B371" s="60"/>
    </row>
    <row r="372" spans="2:2" x14ac:dyDescent="0.25">
      <c r="B372" s="60"/>
    </row>
    <row r="373" spans="2:2" x14ac:dyDescent="0.25">
      <c r="B373" s="60"/>
    </row>
    <row r="374" spans="2:2" x14ac:dyDescent="0.25">
      <c r="B374" s="60"/>
    </row>
    <row r="375" spans="2:2" x14ac:dyDescent="0.25">
      <c r="B375" s="60"/>
    </row>
    <row r="376" spans="2:2" x14ac:dyDescent="0.25">
      <c r="B376" s="60"/>
    </row>
    <row r="377" spans="2:2" x14ac:dyDescent="0.25">
      <c r="B377" s="60"/>
    </row>
    <row r="378" spans="2:2" x14ac:dyDescent="0.25">
      <c r="B378" s="60"/>
    </row>
    <row r="379" spans="2:2" x14ac:dyDescent="0.25">
      <c r="B379" s="60"/>
    </row>
    <row r="380" spans="2:2" x14ac:dyDescent="0.25">
      <c r="B380" s="60"/>
    </row>
    <row r="381" spans="2:2" x14ac:dyDescent="0.25">
      <c r="B381" s="60"/>
    </row>
    <row r="382" spans="2:2" x14ac:dyDescent="0.25">
      <c r="B382" s="60"/>
    </row>
    <row r="383" spans="2:2" x14ac:dyDescent="0.25">
      <c r="B383" s="60"/>
    </row>
    <row r="384" spans="2:2" x14ac:dyDescent="0.25">
      <c r="B384" s="60"/>
    </row>
    <row r="385" spans="2:2" x14ac:dyDescent="0.25">
      <c r="B385" s="60"/>
    </row>
    <row r="386" spans="2:2" x14ac:dyDescent="0.25">
      <c r="B386" s="60"/>
    </row>
    <row r="387" spans="2:2" x14ac:dyDescent="0.25">
      <c r="B387" s="60"/>
    </row>
    <row r="388" spans="2:2" x14ac:dyDescent="0.25">
      <c r="B388" s="60"/>
    </row>
    <row r="389" spans="2:2" x14ac:dyDescent="0.25">
      <c r="B389" s="60"/>
    </row>
    <row r="390" spans="2:2" x14ac:dyDescent="0.25">
      <c r="B390" s="60"/>
    </row>
    <row r="391" spans="2:2" x14ac:dyDescent="0.25">
      <c r="B391" s="60"/>
    </row>
    <row r="392" spans="2:2" x14ac:dyDescent="0.25">
      <c r="B392" s="60"/>
    </row>
    <row r="393" spans="2:2" x14ac:dyDescent="0.25">
      <c r="B393" s="60"/>
    </row>
    <row r="394" spans="2:2" x14ac:dyDescent="0.25">
      <c r="B394" s="60"/>
    </row>
    <row r="395" spans="2:2" x14ac:dyDescent="0.25">
      <c r="B395" s="60"/>
    </row>
    <row r="396" spans="2:2" x14ac:dyDescent="0.25">
      <c r="B396" s="60"/>
    </row>
    <row r="397" spans="2:2" x14ac:dyDescent="0.25">
      <c r="B397" s="60"/>
    </row>
    <row r="398" spans="2:2" x14ac:dyDescent="0.25">
      <c r="B398" s="60"/>
    </row>
    <row r="399" spans="2:2" x14ac:dyDescent="0.25">
      <c r="B399" s="60"/>
    </row>
    <row r="400" spans="2:2" x14ac:dyDescent="0.25">
      <c r="B400" s="60"/>
    </row>
    <row r="401" spans="2:2" x14ac:dyDescent="0.25">
      <c r="B401" s="60"/>
    </row>
    <row r="402" spans="2:2" x14ac:dyDescent="0.25">
      <c r="B402" s="60"/>
    </row>
    <row r="403" spans="2:2" x14ac:dyDescent="0.25">
      <c r="B403" s="60"/>
    </row>
    <row r="404" spans="2:2" x14ac:dyDescent="0.25">
      <c r="B404" s="60"/>
    </row>
    <row r="405" spans="2:2" x14ac:dyDescent="0.25">
      <c r="B405" s="60"/>
    </row>
    <row r="406" spans="2:2" x14ac:dyDescent="0.25">
      <c r="B406" s="60"/>
    </row>
    <row r="407" spans="2:2" x14ac:dyDescent="0.25">
      <c r="B407" s="60"/>
    </row>
    <row r="408" spans="2:2" x14ac:dyDescent="0.25">
      <c r="B408" s="60"/>
    </row>
    <row r="409" spans="2:2" x14ac:dyDescent="0.25">
      <c r="B409" s="60"/>
    </row>
    <row r="410" spans="2:2" x14ac:dyDescent="0.25">
      <c r="B410" s="60"/>
    </row>
    <row r="411" spans="2:2" x14ac:dyDescent="0.25">
      <c r="B411" s="60"/>
    </row>
    <row r="412" spans="2:2" x14ac:dyDescent="0.25">
      <c r="B412" s="60"/>
    </row>
    <row r="413" spans="2:2" x14ac:dyDescent="0.25">
      <c r="B413" s="60"/>
    </row>
    <row r="414" spans="2:2" x14ac:dyDescent="0.25">
      <c r="B414" s="60"/>
    </row>
    <row r="415" spans="2:2" x14ac:dyDescent="0.25">
      <c r="B415" s="60"/>
    </row>
    <row r="416" spans="2:2" x14ac:dyDescent="0.25">
      <c r="B416" s="60"/>
    </row>
    <row r="417" spans="2:2" x14ac:dyDescent="0.25">
      <c r="B417" s="60"/>
    </row>
    <row r="418" spans="2:2" x14ac:dyDescent="0.25">
      <c r="B418" s="60"/>
    </row>
    <row r="419" spans="2:2" x14ac:dyDescent="0.25">
      <c r="B419" s="60"/>
    </row>
    <row r="420" spans="2:2" x14ac:dyDescent="0.25">
      <c r="B420" s="60"/>
    </row>
    <row r="421" spans="2:2" x14ac:dyDescent="0.25">
      <c r="B421" s="60"/>
    </row>
    <row r="422" spans="2:2" x14ac:dyDescent="0.25">
      <c r="B422" s="60"/>
    </row>
    <row r="423" spans="2:2" x14ac:dyDescent="0.25">
      <c r="B423" s="60"/>
    </row>
    <row r="424" spans="2:2" x14ac:dyDescent="0.25">
      <c r="B424" s="60"/>
    </row>
    <row r="425" spans="2:2" x14ac:dyDescent="0.25">
      <c r="B425" s="60"/>
    </row>
    <row r="426" spans="2:2" x14ac:dyDescent="0.25">
      <c r="B426" s="60"/>
    </row>
    <row r="427" spans="2:2" x14ac:dyDescent="0.25">
      <c r="B427" s="60"/>
    </row>
    <row r="428" spans="2:2" x14ac:dyDescent="0.25">
      <c r="B428" s="60"/>
    </row>
    <row r="429" spans="2:2" x14ac:dyDescent="0.25">
      <c r="B429" s="60"/>
    </row>
    <row r="430" spans="2:2" x14ac:dyDescent="0.25">
      <c r="B430" s="60"/>
    </row>
    <row r="431" spans="2:2" x14ac:dyDescent="0.25">
      <c r="B431" s="60"/>
    </row>
    <row r="432" spans="2:2" x14ac:dyDescent="0.25">
      <c r="B432" s="60"/>
    </row>
    <row r="433" spans="2:2" x14ac:dyDescent="0.25">
      <c r="B433" s="60"/>
    </row>
    <row r="434" spans="2:2" x14ac:dyDescent="0.25">
      <c r="B434" s="60"/>
    </row>
    <row r="435" spans="2:2" x14ac:dyDescent="0.25">
      <c r="B435" s="60"/>
    </row>
    <row r="436" spans="2:2" x14ac:dyDescent="0.25">
      <c r="B436" s="60"/>
    </row>
    <row r="437" spans="2:2" x14ac:dyDescent="0.25">
      <c r="B437" s="60"/>
    </row>
    <row r="438" spans="2:2" x14ac:dyDescent="0.25">
      <c r="B438" s="60"/>
    </row>
    <row r="439" spans="2:2" x14ac:dyDescent="0.25">
      <c r="B439" s="60"/>
    </row>
    <row r="440" spans="2:2" x14ac:dyDescent="0.25">
      <c r="B440" s="60"/>
    </row>
    <row r="441" spans="2:2" x14ac:dyDescent="0.25">
      <c r="B441" s="60"/>
    </row>
    <row r="442" spans="2:2" x14ac:dyDescent="0.25">
      <c r="B442" s="60"/>
    </row>
    <row r="443" spans="2:2" x14ac:dyDescent="0.25">
      <c r="B443" s="60"/>
    </row>
    <row r="444" spans="2:2" x14ac:dyDescent="0.25">
      <c r="B444" s="60"/>
    </row>
    <row r="445" spans="2:2" x14ac:dyDescent="0.25">
      <c r="B445" s="60"/>
    </row>
    <row r="446" spans="2:2" x14ac:dyDescent="0.25">
      <c r="B446" s="60"/>
    </row>
    <row r="447" spans="2:2" x14ac:dyDescent="0.25">
      <c r="B447" s="60"/>
    </row>
    <row r="448" spans="2:2" x14ac:dyDescent="0.25">
      <c r="B448" s="60"/>
    </row>
    <row r="449" spans="2:2" x14ac:dyDescent="0.25">
      <c r="B449" s="60"/>
    </row>
    <row r="450" spans="2:2" x14ac:dyDescent="0.25">
      <c r="B450" s="60"/>
    </row>
    <row r="451" spans="2:2" x14ac:dyDescent="0.25">
      <c r="B451" s="60"/>
    </row>
    <row r="452" spans="2:2" x14ac:dyDescent="0.25">
      <c r="B452" s="60"/>
    </row>
    <row r="453" spans="2:2" x14ac:dyDescent="0.25">
      <c r="B453" s="60"/>
    </row>
    <row r="454" spans="2:2" x14ac:dyDescent="0.25">
      <c r="B454" s="60"/>
    </row>
    <row r="455" spans="2:2" x14ac:dyDescent="0.25">
      <c r="B455" s="60"/>
    </row>
    <row r="456" spans="2:2" x14ac:dyDescent="0.25">
      <c r="B456" s="60"/>
    </row>
    <row r="457" spans="2:2" x14ac:dyDescent="0.25">
      <c r="B457" s="60"/>
    </row>
    <row r="458" spans="2:2" x14ac:dyDescent="0.25">
      <c r="B458" s="60"/>
    </row>
    <row r="459" spans="2:2" x14ac:dyDescent="0.25">
      <c r="B459" s="60"/>
    </row>
    <row r="460" spans="2:2" x14ac:dyDescent="0.25">
      <c r="B460" s="60"/>
    </row>
    <row r="461" spans="2:2" x14ac:dyDescent="0.25">
      <c r="B461" s="60"/>
    </row>
    <row r="462" spans="2:2" x14ac:dyDescent="0.25">
      <c r="B462" s="60"/>
    </row>
    <row r="463" spans="2:2" x14ac:dyDescent="0.25">
      <c r="B463" s="60"/>
    </row>
    <row r="464" spans="2:2" x14ac:dyDescent="0.25">
      <c r="B464" s="60"/>
    </row>
    <row r="465" spans="2:2" x14ac:dyDescent="0.25">
      <c r="B465" s="60"/>
    </row>
    <row r="466" spans="2:2" x14ac:dyDescent="0.25">
      <c r="B466" s="60"/>
    </row>
    <row r="467" spans="2:2" x14ac:dyDescent="0.25">
      <c r="B467" s="60"/>
    </row>
    <row r="468" spans="2:2" x14ac:dyDescent="0.25">
      <c r="B468" s="60"/>
    </row>
    <row r="469" spans="2:2" x14ac:dyDescent="0.25">
      <c r="B469" s="60"/>
    </row>
    <row r="470" spans="2:2" x14ac:dyDescent="0.25">
      <c r="B470" s="60"/>
    </row>
    <row r="471" spans="2:2" x14ac:dyDescent="0.25">
      <c r="B471" s="60"/>
    </row>
    <row r="472" spans="2:2" x14ac:dyDescent="0.25">
      <c r="B472" s="60"/>
    </row>
    <row r="473" spans="2:2" x14ac:dyDescent="0.25">
      <c r="B473" s="60"/>
    </row>
    <row r="474" spans="2:2" x14ac:dyDescent="0.25">
      <c r="B474" s="60"/>
    </row>
    <row r="475" spans="2:2" x14ac:dyDescent="0.25">
      <c r="B475" s="60"/>
    </row>
    <row r="476" spans="2:2" x14ac:dyDescent="0.25">
      <c r="B476" s="60"/>
    </row>
    <row r="477" spans="2:2" x14ac:dyDescent="0.25">
      <c r="B477" s="60"/>
    </row>
    <row r="478" spans="2:2" x14ac:dyDescent="0.25">
      <c r="B478" s="60"/>
    </row>
    <row r="479" spans="2:2" x14ac:dyDescent="0.25">
      <c r="B479" s="60"/>
    </row>
    <row r="480" spans="2:2" x14ac:dyDescent="0.25">
      <c r="B480" s="60"/>
    </row>
    <row r="481" spans="2:2" x14ac:dyDescent="0.25">
      <c r="B481" s="60"/>
    </row>
    <row r="482" spans="2:2" x14ac:dyDescent="0.25">
      <c r="B482" s="60"/>
    </row>
    <row r="483" spans="2:2" x14ac:dyDescent="0.25">
      <c r="B483" s="60"/>
    </row>
    <row r="484" spans="2:2" x14ac:dyDescent="0.25">
      <c r="B484" s="60"/>
    </row>
    <row r="485" spans="2:2" x14ac:dyDescent="0.25">
      <c r="B485" s="60"/>
    </row>
    <row r="486" spans="2:2" x14ac:dyDescent="0.25">
      <c r="B486" s="60"/>
    </row>
    <row r="487" spans="2:2" x14ac:dyDescent="0.25">
      <c r="B487" s="60"/>
    </row>
    <row r="488" spans="2:2" x14ac:dyDescent="0.25">
      <c r="B488" s="60"/>
    </row>
    <row r="489" spans="2:2" x14ac:dyDescent="0.25">
      <c r="B489" s="60"/>
    </row>
    <row r="490" spans="2:2" x14ac:dyDescent="0.25">
      <c r="B490" s="60"/>
    </row>
    <row r="491" spans="2:2" x14ac:dyDescent="0.25">
      <c r="B491" s="60"/>
    </row>
    <row r="492" spans="2:2" x14ac:dyDescent="0.25">
      <c r="B492" s="60"/>
    </row>
    <row r="493" spans="2:2" x14ac:dyDescent="0.25">
      <c r="B493" s="60"/>
    </row>
    <row r="494" spans="2:2" x14ac:dyDescent="0.25">
      <c r="B494" s="60"/>
    </row>
    <row r="495" spans="2:2" x14ac:dyDescent="0.25">
      <c r="B495" s="60"/>
    </row>
    <row r="496" spans="2:2" x14ac:dyDescent="0.25">
      <c r="B496" s="60"/>
    </row>
    <row r="497" spans="2:2" x14ac:dyDescent="0.25">
      <c r="B497" s="60"/>
    </row>
    <row r="498" spans="2:2" x14ac:dyDescent="0.25">
      <c r="B498" s="60"/>
    </row>
    <row r="499" spans="2:2" x14ac:dyDescent="0.25">
      <c r="B499" s="60"/>
    </row>
    <row r="500" spans="2:2" x14ac:dyDescent="0.25">
      <c r="B500" s="60"/>
    </row>
    <row r="501" spans="2:2" x14ac:dyDescent="0.25">
      <c r="B501" s="60"/>
    </row>
    <row r="502" spans="2:2" x14ac:dyDescent="0.25">
      <c r="B502" s="60"/>
    </row>
    <row r="503" spans="2:2" x14ac:dyDescent="0.25">
      <c r="B503" s="60"/>
    </row>
    <row r="504" spans="2:2" x14ac:dyDescent="0.25">
      <c r="B504" s="60"/>
    </row>
    <row r="505" spans="2:2" x14ac:dyDescent="0.25">
      <c r="B505" s="60"/>
    </row>
    <row r="506" spans="2:2" x14ac:dyDescent="0.25">
      <c r="B506" s="60"/>
    </row>
    <row r="507" spans="2:2" x14ac:dyDescent="0.25">
      <c r="B507" s="60"/>
    </row>
    <row r="508" spans="2:2" x14ac:dyDescent="0.25">
      <c r="B508" s="60"/>
    </row>
    <row r="509" spans="2:2" x14ac:dyDescent="0.25">
      <c r="B509" s="60"/>
    </row>
    <row r="510" spans="2:2" x14ac:dyDescent="0.25">
      <c r="B510" s="60"/>
    </row>
    <row r="511" spans="2:2" x14ac:dyDescent="0.25">
      <c r="B511" s="60"/>
    </row>
    <row r="512" spans="2:2" x14ac:dyDescent="0.25">
      <c r="B512" s="60"/>
    </row>
    <row r="513" spans="2:2" x14ac:dyDescent="0.25">
      <c r="B513" s="60"/>
    </row>
    <row r="514" spans="2:2" x14ac:dyDescent="0.25">
      <c r="B514" s="60"/>
    </row>
    <row r="515" spans="2:2" x14ac:dyDescent="0.25">
      <c r="B515" s="60"/>
    </row>
    <row r="516" spans="2:2" x14ac:dyDescent="0.25">
      <c r="B516" s="60"/>
    </row>
    <row r="517" spans="2:2" x14ac:dyDescent="0.25">
      <c r="B517" s="60"/>
    </row>
    <row r="518" spans="2:2" x14ac:dyDescent="0.25">
      <c r="B518" s="60"/>
    </row>
    <row r="519" spans="2:2" x14ac:dyDescent="0.25">
      <c r="B519" s="60"/>
    </row>
    <row r="520" spans="2:2" x14ac:dyDescent="0.25">
      <c r="B520" s="60"/>
    </row>
    <row r="521" spans="2:2" x14ac:dyDescent="0.25">
      <c r="B521" s="60"/>
    </row>
    <row r="522" spans="2:2" x14ac:dyDescent="0.25">
      <c r="B522" s="60"/>
    </row>
    <row r="523" spans="2:2" x14ac:dyDescent="0.25">
      <c r="B523" s="60"/>
    </row>
    <row r="524" spans="2:2" x14ac:dyDescent="0.25">
      <c r="B524" s="60"/>
    </row>
    <row r="525" spans="2:2" x14ac:dyDescent="0.25">
      <c r="B525" s="60"/>
    </row>
    <row r="526" spans="2:2" x14ac:dyDescent="0.25">
      <c r="B526" s="60"/>
    </row>
    <row r="527" spans="2:2" x14ac:dyDescent="0.25">
      <c r="B527" s="60"/>
    </row>
    <row r="528" spans="2:2" x14ac:dyDescent="0.25">
      <c r="B528" s="60"/>
    </row>
    <row r="529" spans="2:2" x14ac:dyDescent="0.25">
      <c r="B529" s="60"/>
    </row>
    <row r="530" spans="2:2" x14ac:dyDescent="0.25">
      <c r="B530" s="60"/>
    </row>
    <row r="531" spans="2:2" x14ac:dyDescent="0.25">
      <c r="B531" s="60"/>
    </row>
    <row r="532" spans="2:2" x14ac:dyDescent="0.25">
      <c r="B532" s="60"/>
    </row>
    <row r="533" spans="2:2" x14ac:dyDescent="0.25">
      <c r="B533" s="60"/>
    </row>
    <row r="534" spans="2:2" x14ac:dyDescent="0.25">
      <c r="B534" s="60"/>
    </row>
    <row r="535" spans="2:2" x14ac:dyDescent="0.25">
      <c r="B535" s="60"/>
    </row>
    <row r="536" spans="2:2" x14ac:dyDescent="0.25">
      <c r="B536" s="60"/>
    </row>
    <row r="537" spans="2:2" x14ac:dyDescent="0.25">
      <c r="B537" s="60"/>
    </row>
    <row r="538" spans="2:2" x14ac:dyDescent="0.25">
      <c r="B538" s="60"/>
    </row>
    <row r="539" spans="2:2" x14ac:dyDescent="0.25">
      <c r="B539" s="60"/>
    </row>
    <row r="540" spans="2:2" x14ac:dyDescent="0.25">
      <c r="B540" s="60"/>
    </row>
    <row r="541" spans="2:2" x14ac:dyDescent="0.25">
      <c r="B541" s="60"/>
    </row>
    <row r="542" spans="2:2" x14ac:dyDescent="0.25">
      <c r="B542" s="60"/>
    </row>
    <row r="543" spans="2:2" x14ac:dyDescent="0.25">
      <c r="B543" s="60"/>
    </row>
    <row r="544" spans="2:2" x14ac:dyDescent="0.25">
      <c r="B544" s="60"/>
    </row>
    <row r="545" spans="2:2" x14ac:dyDescent="0.25">
      <c r="B545" s="60"/>
    </row>
    <row r="546" spans="2:2" x14ac:dyDescent="0.25">
      <c r="B546" s="60"/>
    </row>
    <row r="547" spans="2:2" x14ac:dyDescent="0.25">
      <c r="B547" s="60"/>
    </row>
    <row r="548" spans="2:2" x14ac:dyDescent="0.25">
      <c r="B548" s="60"/>
    </row>
    <row r="549" spans="2:2" x14ac:dyDescent="0.25">
      <c r="B549" s="60"/>
    </row>
    <row r="550" spans="2:2" x14ac:dyDescent="0.25">
      <c r="B550" s="60"/>
    </row>
    <row r="551" spans="2:2" x14ac:dyDescent="0.25">
      <c r="B551" s="60"/>
    </row>
    <row r="552" spans="2:2" x14ac:dyDescent="0.25">
      <c r="B552" s="60"/>
    </row>
    <row r="553" spans="2:2" x14ac:dyDescent="0.25">
      <c r="B553" s="60"/>
    </row>
    <row r="554" spans="2:2" x14ac:dyDescent="0.25">
      <c r="B554" s="60"/>
    </row>
    <row r="555" spans="2:2" x14ac:dyDescent="0.25">
      <c r="B555" s="60"/>
    </row>
    <row r="556" spans="2:2" x14ac:dyDescent="0.25">
      <c r="B556" s="60"/>
    </row>
    <row r="557" spans="2:2" x14ac:dyDescent="0.25">
      <c r="B557" s="60"/>
    </row>
    <row r="558" spans="2:2" x14ac:dyDescent="0.25">
      <c r="B558" s="60"/>
    </row>
    <row r="559" spans="2:2" x14ac:dyDescent="0.25">
      <c r="B559" s="60"/>
    </row>
    <row r="560" spans="2:2" x14ac:dyDescent="0.25">
      <c r="B560" s="60"/>
    </row>
    <row r="561" spans="2:2" x14ac:dyDescent="0.25">
      <c r="B561" s="60"/>
    </row>
    <row r="562" spans="2:2" x14ac:dyDescent="0.25">
      <c r="B562" s="60"/>
    </row>
    <row r="563" spans="2:2" x14ac:dyDescent="0.25">
      <c r="B563" s="60"/>
    </row>
    <row r="564" spans="2:2" x14ac:dyDescent="0.25">
      <c r="B564" s="60"/>
    </row>
    <row r="565" spans="2:2" x14ac:dyDescent="0.25">
      <c r="B565" s="60"/>
    </row>
    <row r="566" spans="2:2" x14ac:dyDescent="0.25">
      <c r="B566" s="60"/>
    </row>
    <row r="567" spans="2:2" x14ac:dyDescent="0.25">
      <c r="B567" s="60"/>
    </row>
    <row r="568" spans="2:2" x14ac:dyDescent="0.25">
      <c r="B568" s="60"/>
    </row>
    <row r="569" spans="2:2" x14ac:dyDescent="0.25">
      <c r="B569" s="60"/>
    </row>
    <row r="570" spans="2:2" x14ac:dyDescent="0.25">
      <c r="B570" s="60"/>
    </row>
    <row r="571" spans="2:2" x14ac:dyDescent="0.25">
      <c r="B571" s="60"/>
    </row>
    <row r="572" spans="2:2" x14ac:dyDescent="0.25">
      <c r="B572" s="60"/>
    </row>
    <row r="573" spans="2:2" x14ac:dyDescent="0.25">
      <c r="B573" s="60"/>
    </row>
    <row r="574" spans="2:2" x14ac:dyDescent="0.25">
      <c r="B574" s="60"/>
    </row>
    <row r="575" spans="2:2" x14ac:dyDescent="0.25">
      <c r="B575" s="60"/>
    </row>
    <row r="576" spans="2:2" x14ac:dyDescent="0.25">
      <c r="B576" s="60"/>
    </row>
    <row r="577" spans="2:2" x14ac:dyDescent="0.25">
      <c r="B577" s="60"/>
    </row>
    <row r="578" spans="2:2" x14ac:dyDescent="0.25">
      <c r="B578" s="60"/>
    </row>
    <row r="579" spans="2:2" x14ac:dyDescent="0.25">
      <c r="B579" s="60"/>
    </row>
    <row r="580" spans="2:2" x14ac:dyDescent="0.25">
      <c r="B580" s="60"/>
    </row>
    <row r="581" spans="2:2" x14ac:dyDescent="0.25">
      <c r="B581" s="60"/>
    </row>
    <row r="582" spans="2:2" x14ac:dyDescent="0.25">
      <c r="B582" s="60"/>
    </row>
    <row r="583" spans="2:2" x14ac:dyDescent="0.25">
      <c r="B583" s="60"/>
    </row>
    <row r="584" spans="2:2" x14ac:dyDescent="0.25">
      <c r="B584" s="60"/>
    </row>
    <row r="585" spans="2:2" x14ac:dyDescent="0.25">
      <c r="B585" s="60"/>
    </row>
    <row r="586" spans="2:2" x14ac:dyDescent="0.25">
      <c r="B586" s="60"/>
    </row>
    <row r="587" spans="2:2" x14ac:dyDescent="0.25">
      <c r="B587" s="60"/>
    </row>
    <row r="588" spans="2:2" x14ac:dyDescent="0.25">
      <c r="B588" s="60"/>
    </row>
    <row r="589" spans="2:2" x14ac:dyDescent="0.25">
      <c r="B589" s="60"/>
    </row>
    <row r="590" spans="2:2" x14ac:dyDescent="0.25">
      <c r="B590" s="60"/>
    </row>
    <row r="591" spans="2:2" x14ac:dyDescent="0.25">
      <c r="B591" s="60"/>
    </row>
    <row r="592" spans="2:2" x14ac:dyDescent="0.25">
      <c r="B592" s="60"/>
    </row>
    <row r="593" spans="2:2" x14ac:dyDescent="0.25">
      <c r="B593" s="60"/>
    </row>
    <row r="594" spans="2:2" x14ac:dyDescent="0.25">
      <c r="B594" s="60"/>
    </row>
    <row r="595" spans="2:2" x14ac:dyDescent="0.25">
      <c r="B595" s="60"/>
    </row>
    <row r="596" spans="2:2" x14ac:dyDescent="0.25">
      <c r="B596" s="60"/>
    </row>
    <row r="597" spans="2:2" x14ac:dyDescent="0.25">
      <c r="B597" s="60"/>
    </row>
    <row r="598" spans="2:2" x14ac:dyDescent="0.25">
      <c r="B598" s="60"/>
    </row>
    <row r="599" spans="2:2" x14ac:dyDescent="0.25">
      <c r="B599" s="60"/>
    </row>
    <row r="600" spans="2:2" x14ac:dyDescent="0.25">
      <c r="B600" s="60"/>
    </row>
    <row r="601" spans="2:2" x14ac:dyDescent="0.25">
      <c r="B601" s="60"/>
    </row>
    <row r="602" spans="2:2" x14ac:dyDescent="0.25">
      <c r="B602" s="60"/>
    </row>
    <row r="603" spans="2:2" x14ac:dyDescent="0.25">
      <c r="B603" s="60"/>
    </row>
    <row r="604" spans="2:2" x14ac:dyDescent="0.25">
      <c r="B604" s="60"/>
    </row>
    <row r="605" spans="2:2" x14ac:dyDescent="0.25">
      <c r="B605" s="60"/>
    </row>
    <row r="606" spans="2:2" x14ac:dyDescent="0.25">
      <c r="B606" s="60"/>
    </row>
    <row r="607" spans="2:2" x14ac:dyDescent="0.25">
      <c r="B607" s="60"/>
    </row>
    <row r="608" spans="2:2" x14ac:dyDescent="0.25">
      <c r="B608" s="60"/>
    </row>
    <row r="609" spans="2:2" x14ac:dyDescent="0.25">
      <c r="B609" s="60"/>
    </row>
    <row r="610" spans="2:2" x14ac:dyDescent="0.25">
      <c r="B610" s="60"/>
    </row>
    <row r="611" spans="2:2" x14ac:dyDescent="0.25">
      <c r="B611" s="60"/>
    </row>
    <row r="612" spans="2:2" x14ac:dyDescent="0.25">
      <c r="B612" s="60"/>
    </row>
    <row r="613" spans="2:2" x14ac:dyDescent="0.25">
      <c r="B613" s="60"/>
    </row>
    <row r="614" spans="2:2" x14ac:dyDescent="0.25">
      <c r="B614" s="60"/>
    </row>
    <row r="615" spans="2:2" x14ac:dyDescent="0.25">
      <c r="B615" s="60"/>
    </row>
    <row r="616" spans="2:2" x14ac:dyDescent="0.25">
      <c r="B616" s="60"/>
    </row>
    <row r="617" spans="2:2" x14ac:dyDescent="0.25">
      <c r="B617" s="60"/>
    </row>
    <row r="618" spans="2:2" x14ac:dyDescent="0.25">
      <c r="B618" s="60"/>
    </row>
    <row r="619" spans="2:2" x14ac:dyDescent="0.25">
      <c r="B619" s="60"/>
    </row>
    <row r="620" spans="2:2" x14ac:dyDescent="0.25">
      <c r="B620" s="60"/>
    </row>
    <row r="621" spans="2:2" x14ac:dyDescent="0.25">
      <c r="B621" s="60"/>
    </row>
    <row r="622" spans="2:2" x14ac:dyDescent="0.25">
      <c r="B622" s="60"/>
    </row>
    <row r="623" spans="2:2" x14ac:dyDescent="0.25">
      <c r="B623" s="60"/>
    </row>
    <row r="624" spans="2:2" x14ac:dyDescent="0.25">
      <c r="B624" s="60"/>
    </row>
    <row r="625" spans="2:2" x14ac:dyDescent="0.25">
      <c r="B625" s="60"/>
    </row>
    <row r="626" spans="2:2" x14ac:dyDescent="0.25">
      <c r="B626" s="60"/>
    </row>
    <row r="627" spans="2:2" x14ac:dyDescent="0.25">
      <c r="B627" s="60"/>
    </row>
    <row r="628" spans="2:2" x14ac:dyDescent="0.25">
      <c r="B628" s="60"/>
    </row>
    <row r="629" spans="2:2" x14ac:dyDescent="0.25">
      <c r="B629" s="60"/>
    </row>
    <row r="630" spans="2:2" x14ac:dyDescent="0.25">
      <c r="B630" s="60"/>
    </row>
    <row r="631" spans="2:2" x14ac:dyDescent="0.25">
      <c r="B631" s="60"/>
    </row>
    <row r="632" spans="2:2" x14ac:dyDescent="0.25">
      <c r="B632" s="60"/>
    </row>
    <row r="633" spans="2:2" x14ac:dyDescent="0.25">
      <c r="B633" s="60"/>
    </row>
    <row r="634" spans="2:2" x14ac:dyDescent="0.25">
      <c r="B634" s="60"/>
    </row>
    <row r="635" spans="2:2" x14ac:dyDescent="0.25">
      <c r="B635" s="60"/>
    </row>
    <row r="636" spans="2:2" x14ac:dyDescent="0.25">
      <c r="B636" s="60"/>
    </row>
    <row r="637" spans="2:2" x14ac:dyDescent="0.25">
      <c r="B637" s="60"/>
    </row>
    <row r="638" spans="2:2" x14ac:dyDescent="0.25">
      <c r="B638" s="60"/>
    </row>
    <row r="639" spans="2:2" x14ac:dyDescent="0.25">
      <c r="B639" s="60"/>
    </row>
    <row r="640" spans="2:2" x14ac:dyDescent="0.25">
      <c r="B640" s="60"/>
    </row>
    <row r="641" spans="2:2" x14ac:dyDescent="0.25">
      <c r="B641" s="60"/>
    </row>
    <row r="642" spans="2:2" x14ac:dyDescent="0.25">
      <c r="B642" s="60"/>
    </row>
    <row r="643" spans="2:2" x14ac:dyDescent="0.25">
      <c r="B643" s="60"/>
    </row>
    <row r="644" spans="2:2" x14ac:dyDescent="0.25">
      <c r="B644" s="60"/>
    </row>
    <row r="645" spans="2:2" x14ac:dyDescent="0.25">
      <c r="B645" s="60"/>
    </row>
    <row r="646" spans="2:2" x14ac:dyDescent="0.25">
      <c r="B646" s="60"/>
    </row>
    <row r="647" spans="2:2" x14ac:dyDescent="0.25">
      <c r="B647" s="60"/>
    </row>
    <row r="648" spans="2:2" x14ac:dyDescent="0.25">
      <c r="B648" s="60"/>
    </row>
    <row r="649" spans="2:2" x14ac:dyDescent="0.25">
      <c r="B649" s="60"/>
    </row>
    <row r="650" spans="2:2" x14ac:dyDescent="0.25">
      <c r="B650" s="60"/>
    </row>
    <row r="651" spans="2:2" x14ac:dyDescent="0.25">
      <c r="B651" s="60"/>
    </row>
    <row r="652" spans="2:2" x14ac:dyDescent="0.25">
      <c r="B652" s="60"/>
    </row>
    <row r="653" spans="2:2" x14ac:dyDescent="0.25">
      <c r="B653" s="60"/>
    </row>
    <row r="654" spans="2:2" x14ac:dyDescent="0.25">
      <c r="B654" s="60"/>
    </row>
    <row r="655" spans="2:2" x14ac:dyDescent="0.25">
      <c r="B655" s="60"/>
    </row>
    <row r="656" spans="2:2" x14ac:dyDescent="0.25">
      <c r="B656" s="60"/>
    </row>
    <row r="657" spans="2:2" x14ac:dyDescent="0.25">
      <c r="B657" s="60"/>
    </row>
    <row r="658" spans="2:2" x14ac:dyDescent="0.25">
      <c r="B658" s="60"/>
    </row>
    <row r="659" spans="2:2" x14ac:dyDescent="0.25">
      <c r="B659" s="60"/>
    </row>
    <row r="660" spans="2:2" x14ac:dyDescent="0.25">
      <c r="B660" s="60"/>
    </row>
    <row r="661" spans="2:2" x14ac:dyDescent="0.25">
      <c r="B661" s="60"/>
    </row>
    <row r="662" spans="2:2" x14ac:dyDescent="0.25">
      <c r="B662" s="60"/>
    </row>
    <row r="663" spans="2:2" x14ac:dyDescent="0.25">
      <c r="B663" s="60"/>
    </row>
    <row r="664" spans="2:2" x14ac:dyDescent="0.25">
      <c r="B664" s="60"/>
    </row>
    <row r="665" spans="2:2" x14ac:dyDescent="0.25">
      <c r="B665" s="60"/>
    </row>
    <row r="666" spans="2:2" x14ac:dyDescent="0.25">
      <c r="B666" s="60"/>
    </row>
    <row r="667" spans="2:2" x14ac:dyDescent="0.25">
      <c r="B667" s="60"/>
    </row>
    <row r="668" spans="2:2" x14ac:dyDescent="0.25">
      <c r="B668" s="60"/>
    </row>
    <row r="669" spans="2:2" x14ac:dyDescent="0.25">
      <c r="B669" s="60"/>
    </row>
    <row r="670" spans="2:2" x14ac:dyDescent="0.25">
      <c r="B670" s="60"/>
    </row>
    <row r="671" spans="2:2" x14ac:dyDescent="0.25">
      <c r="B671" s="60"/>
    </row>
    <row r="672" spans="2:2" x14ac:dyDescent="0.25">
      <c r="B672" s="60"/>
    </row>
    <row r="673" spans="2:2" x14ac:dyDescent="0.25">
      <c r="B673" s="60"/>
    </row>
    <row r="674" spans="2:2" x14ac:dyDescent="0.25">
      <c r="B674" s="60"/>
    </row>
    <row r="675" spans="2:2" x14ac:dyDescent="0.25">
      <c r="B675" s="60"/>
    </row>
    <row r="676" spans="2:2" x14ac:dyDescent="0.25">
      <c r="B676" s="60"/>
    </row>
    <row r="677" spans="2:2" x14ac:dyDescent="0.25">
      <c r="B677" s="60"/>
    </row>
    <row r="678" spans="2:2" x14ac:dyDescent="0.25">
      <c r="B678" s="60"/>
    </row>
    <row r="679" spans="2:2" x14ac:dyDescent="0.25">
      <c r="B679" s="60"/>
    </row>
    <row r="680" spans="2:2" x14ac:dyDescent="0.25">
      <c r="B680" s="60"/>
    </row>
    <row r="681" spans="2:2" x14ac:dyDescent="0.25">
      <c r="B681" s="60"/>
    </row>
    <row r="682" spans="2:2" x14ac:dyDescent="0.25">
      <c r="B682" s="60"/>
    </row>
    <row r="683" spans="2:2" x14ac:dyDescent="0.25">
      <c r="B683" s="60"/>
    </row>
    <row r="684" spans="2:2" x14ac:dyDescent="0.25">
      <c r="B684" s="60"/>
    </row>
    <row r="685" spans="2:2" x14ac:dyDescent="0.25">
      <c r="B685" s="60"/>
    </row>
    <row r="686" spans="2:2" x14ac:dyDescent="0.25">
      <c r="B686" s="60"/>
    </row>
    <row r="687" spans="2:2" x14ac:dyDescent="0.25">
      <c r="B687" s="60"/>
    </row>
    <row r="688" spans="2:2" x14ac:dyDescent="0.25">
      <c r="B688" s="60"/>
    </row>
    <row r="689" spans="2:2" x14ac:dyDescent="0.25">
      <c r="B689" s="60"/>
    </row>
    <row r="690" spans="2:2" x14ac:dyDescent="0.25">
      <c r="B690" s="60"/>
    </row>
    <row r="691" spans="2:2" x14ac:dyDescent="0.25">
      <c r="B691" s="60"/>
    </row>
    <row r="692" spans="2:2" x14ac:dyDescent="0.25">
      <c r="B692" s="60"/>
    </row>
    <row r="693" spans="2:2" x14ac:dyDescent="0.25">
      <c r="B693" s="60"/>
    </row>
    <row r="694" spans="2:2" x14ac:dyDescent="0.25">
      <c r="B694" s="60"/>
    </row>
    <row r="695" spans="2:2" x14ac:dyDescent="0.25">
      <c r="B695" s="60"/>
    </row>
    <row r="696" spans="2:2" x14ac:dyDescent="0.25">
      <c r="B696" s="60"/>
    </row>
    <row r="697" spans="2:2" x14ac:dyDescent="0.25">
      <c r="B697" s="60"/>
    </row>
    <row r="698" spans="2:2" x14ac:dyDescent="0.25">
      <c r="B698" s="60"/>
    </row>
    <row r="699" spans="2:2" x14ac:dyDescent="0.25">
      <c r="B699" s="60"/>
    </row>
    <row r="700" spans="2:2" x14ac:dyDescent="0.25">
      <c r="B700" s="60"/>
    </row>
    <row r="701" spans="2:2" x14ac:dyDescent="0.25">
      <c r="B701" s="60"/>
    </row>
    <row r="702" spans="2:2" x14ac:dyDescent="0.25">
      <c r="B702" s="60"/>
    </row>
    <row r="703" spans="2:2" x14ac:dyDescent="0.25">
      <c r="B703" s="60"/>
    </row>
    <row r="704" spans="2:2" x14ac:dyDescent="0.25">
      <c r="B704" s="60"/>
    </row>
    <row r="705" spans="2:2" x14ac:dyDescent="0.25">
      <c r="B705" s="60"/>
    </row>
    <row r="706" spans="2:2" x14ac:dyDescent="0.25">
      <c r="B706" s="60"/>
    </row>
    <row r="707" spans="2:2" x14ac:dyDescent="0.25">
      <c r="B707" s="60"/>
    </row>
    <row r="708" spans="2:2" x14ac:dyDescent="0.25">
      <c r="B708" s="60"/>
    </row>
    <row r="709" spans="2:2" x14ac:dyDescent="0.25">
      <c r="B709" s="60"/>
    </row>
    <row r="710" spans="2:2" x14ac:dyDescent="0.25">
      <c r="B710" s="60"/>
    </row>
    <row r="711" spans="2:2" x14ac:dyDescent="0.25">
      <c r="B711" s="60"/>
    </row>
    <row r="712" spans="2:2" x14ac:dyDescent="0.25">
      <c r="B712" s="60"/>
    </row>
    <row r="713" spans="2:2" x14ac:dyDescent="0.25">
      <c r="B713" s="60"/>
    </row>
    <row r="714" spans="2:2" x14ac:dyDescent="0.25">
      <c r="B714" s="60"/>
    </row>
    <row r="715" spans="2:2" x14ac:dyDescent="0.25">
      <c r="B715" s="60"/>
    </row>
    <row r="716" spans="2:2" x14ac:dyDescent="0.25">
      <c r="B716" s="60"/>
    </row>
    <row r="717" spans="2:2" x14ac:dyDescent="0.25">
      <c r="B717" s="60"/>
    </row>
    <row r="718" spans="2:2" x14ac:dyDescent="0.25">
      <c r="B718" s="60"/>
    </row>
    <row r="719" spans="2:2" x14ac:dyDescent="0.25">
      <c r="B719" s="60"/>
    </row>
    <row r="720" spans="2:2" x14ac:dyDescent="0.25">
      <c r="B720" s="60"/>
    </row>
    <row r="721" spans="2:2" x14ac:dyDescent="0.25">
      <c r="B721" s="60"/>
    </row>
    <row r="722" spans="2:2" x14ac:dyDescent="0.25">
      <c r="B722" s="60"/>
    </row>
    <row r="723" spans="2:2" x14ac:dyDescent="0.25">
      <c r="B723" s="60"/>
    </row>
    <row r="724" spans="2:2" x14ac:dyDescent="0.25">
      <c r="B724" s="60"/>
    </row>
    <row r="725" spans="2:2" x14ac:dyDescent="0.25">
      <c r="B725" s="60"/>
    </row>
    <row r="726" spans="2:2" x14ac:dyDescent="0.25">
      <c r="B726" s="60"/>
    </row>
    <row r="727" spans="2:2" x14ac:dyDescent="0.25">
      <c r="B727" s="60"/>
    </row>
    <row r="728" spans="2:2" x14ac:dyDescent="0.25">
      <c r="B728" s="60"/>
    </row>
    <row r="729" spans="2:2" x14ac:dyDescent="0.25">
      <c r="B729" s="60"/>
    </row>
    <row r="730" spans="2:2" x14ac:dyDescent="0.25">
      <c r="B730" s="60"/>
    </row>
    <row r="731" spans="2:2" x14ac:dyDescent="0.25">
      <c r="B731" s="60"/>
    </row>
    <row r="732" spans="2:2" x14ac:dyDescent="0.25">
      <c r="B732" s="60"/>
    </row>
    <row r="733" spans="2:2" x14ac:dyDescent="0.25">
      <c r="B733" s="60"/>
    </row>
    <row r="734" spans="2:2" x14ac:dyDescent="0.25">
      <c r="B734" s="60"/>
    </row>
    <row r="735" spans="2:2" x14ac:dyDescent="0.25">
      <c r="B735" s="60"/>
    </row>
    <row r="736" spans="2:2" x14ac:dyDescent="0.25">
      <c r="B736" s="60"/>
    </row>
    <row r="737" spans="2:2" x14ac:dyDescent="0.25">
      <c r="B737" s="60"/>
    </row>
    <row r="738" spans="2:2" x14ac:dyDescent="0.25">
      <c r="B738" s="60"/>
    </row>
    <row r="739" spans="2:2" x14ac:dyDescent="0.25">
      <c r="B739" s="60"/>
    </row>
    <row r="740" spans="2:2" x14ac:dyDescent="0.25">
      <c r="B740" s="60"/>
    </row>
    <row r="741" spans="2:2" x14ac:dyDescent="0.25">
      <c r="B741" s="60"/>
    </row>
    <row r="742" spans="2:2" x14ac:dyDescent="0.25">
      <c r="B742" s="60"/>
    </row>
    <row r="743" spans="2:2" x14ac:dyDescent="0.25">
      <c r="B743" s="60"/>
    </row>
    <row r="744" spans="2:2" x14ac:dyDescent="0.25">
      <c r="B744" s="60"/>
    </row>
    <row r="745" spans="2:2" x14ac:dyDescent="0.25">
      <c r="B745" s="60"/>
    </row>
    <row r="746" spans="2:2" x14ac:dyDescent="0.25">
      <c r="B746" s="60"/>
    </row>
    <row r="747" spans="2:2" x14ac:dyDescent="0.25">
      <c r="B747" s="60"/>
    </row>
    <row r="748" spans="2:2" x14ac:dyDescent="0.25">
      <c r="B748" s="60"/>
    </row>
    <row r="749" spans="2:2" x14ac:dyDescent="0.25">
      <c r="B749" s="60"/>
    </row>
    <row r="750" spans="2:2" x14ac:dyDescent="0.25">
      <c r="B750" s="60"/>
    </row>
    <row r="751" spans="2:2" x14ac:dyDescent="0.25">
      <c r="B751" s="60"/>
    </row>
    <row r="752" spans="2:2" x14ac:dyDescent="0.25">
      <c r="B752" s="60"/>
    </row>
    <row r="753" spans="2:2" x14ac:dyDescent="0.25">
      <c r="B753" s="60"/>
    </row>
    <row r="754" spans="2:2" x14ac:dyDescent="0.25">
      <c r="B754" s="60"/>
    </row>
    <row r="755" spans="2:2" x14ac:dyDescent="0.25">
      <c r="B755" s="60"/>
    </row>
    <row r="756" spans="2:2" x14ac:dyDescent="0.25">
      <c r="B756" s="60"/>
    </row>
    <row r="757" spans="2:2" x14ac:dyDescent="0.25">
      <c r="B757" s="60"/>
    </row>
    <row r="758" spans="2:2" x14ac:dyDescent="0.25">
      <c r="B758" s="60"/>
    </row>
    <row r="759" spans="2:2" x14ac:dyDescent="0.25">
      <c r="B759" s="60"/>
    </row>
    <row r="760" spans="2:2" x14ac:dyDescent="0.25">
      <c r="B760" s="60"/>
    </row>
    <row r="761" spans="2:2" x14ac:dyDescent="0.25">
      <c r="B761" s="60"/>
    </row>
    <row r="762" spans="2:2" x14ac:dyDescent="0.25">
      <c r="B762" s="60"/>
    </row>
    <row r="763" spans="2:2" x14ac:dyDescent="0.25">
      <c r="B763" s="60"/>
    </row>
    <row r="764" spans="2:2" x14ac:dyDescent="0.25">
      <c r="B764" s="60"/>
    </row>
    <row r="765" spans="2:2" x14ac:dyDescent="0.25">
      <c r="B765" s="60"/>
    </row>
    <row r="766" spans="2:2" x14ac:dyDescent="0.25">
      <c r="B766" s="60"/>
    </row>
    <row r="767" spans="2:2" x14ac:dyDescent="0.25">
      <c r="B767" s="60"/>
    </row>
    <row r="768" spans="2:2" x14ac:dyDescent="0.25">
      <c r="B768" s="60"/>
    </row>
    <row r="769" spans="2:2" x14ac:dyDescent="0.25">
      <c r="B769" s="60"/>
    </row>
    <row r="770" spans="2:2" x14ac:dyDescent="0.25">
      <c r="B770" s="60"/>
    </row>
    <row r="771" spans="2:2" x14ac:dyDescent="0.25">
      <c r="B771" s="60"/>
    </row>
    <row r="772" spans="2:2" x14ac:dyDescent="0.25">
      <c r="B772" s="60"/>
    </row>
    <row r="773" spans="2:2" x14ac:dyDescent="0.25">
      <c r="B773" s="60"/>
    </row>
    <row r="774" spans="2:2" x14ac:dyDescent="0.25">
      <c r="B774" s="60"/>
    </row>
    <row r="775" spans="2:2" x14ac:dyDescent="0.25">
      <c r="B775" s="60"/>
    </row>
    <row r="776" spans="2:2" x14ac:dyDescent="0.25">
      <c r="B776" s="60"/>
    </row>
    <row r="777" spans="2:2" x14ac:dyDescent="0.25">
      <c r="B777" s="60"/>
    </row>
    <row r="778" spans="2:2" x14ac:dyDescent="0.25">
      <c r="B778" s="60"/>
    </row>
    <row r="779" spans="2:2" x14ac:dyDescent="0.25">
      <c r="B779" s="60"/>
    </row>
    <row r="780" spans="2:2" x14ac:dyDescent="0.25">
      <c r="B780" s="60"/>
    </row>
    <row r="781" spans="2:2" x14ac:dyDescent="0.25">
      <c r="B781" s="60"/>
    </row>
    <row r="782" spans="2:2" x14ac:dyDescent="0.25">
      <c r="B782" s="60"/>
    </row>
    <row r="783" spans="2:2" x14ac:dyDescent="0.25">
      <c r="B783" s="60"/>
    </row>
    <row r="784" spans="2:2" x14ac:dyDescent="0.25">
      <c r="B784" s="60"/>
    </row>
    <row r="785" spans="2:2" x14ac:dyDescent="0.25">
      <c r="B785" s="60"/>
    </row>
    <row r="786" spans="2:2" x14ac:dyDescent="0.25">
      <c r="B786" s="60"/>
    </row>
    <row r="787" spans="2:2" x14ac:dyDescent="0.25">
      <c r="B787" s="60"/>
    </row>
    <row r="788" spans="2:2" x14ac:dyDescent="0.25">
      <c r="B788" s="60"/>
    </row>
    <row r="789" spans="2:2" x14ac:dyDescent="0.25">
      <c r="B789" s="60"/>
    </row>
    <row r="790" spans="2:2" x14ac:dyDescent="0.25">
      <c r="B790" s="60"/>
    </row>
    <row r="791" spans="2:2" x14ac:dyDescent="0.25">
      <c r="B791" s="60"/>
    </row>
    <row r="792" spans="2:2" x14ac:dyDescent="0.25">
      <c r="B792" s="60"/>
    </row>
    <row r="793" spans="2:2" x14ac:dyDescent="0.25">
      <c r="B793" s="60"/>
    </row>
    <row r="794" spans="2:2" x14ac:dyDescent="0.25">
      <c r="B794" s="60"/>
    </row>
    <row r="795" spans="2:2" x14ac:dyDescent="0.25">
      <c r="B795" s="60"/>
    </row>
    <row r="796" spans="2:2" x14ac:dyDescent="0.25">
      <c r="B796" s="60"/>
    </row>
    <row r="797" spans="2:2" x14ac:dyDescent="0.25">
      <c r="B797" s="60"/>
    </row>
    <row r="798" spans="2:2" x14ac:dyDescent="0.25">
      <c r="B798" s="60"/>
    </row>
    <row r="799" spans="2:2" x14ac:dyDescent="0.25">
      <c r="B799" s="60"/>
    </row>
    <row r="800" spans="2:2" x14ac:dyDescent="0.25">
      <c r="B800" s="60"/>
    </row>
    <row r="801" spans="2:2" x14ac:dyDescent="0.25">
      <c r="B801" s="60"/>
    </row>
    <row r="802" spans="2:2" x14ac:dyDescent="0.25">
      <c r="B802" s="60"/>
    </row>
    <row r="803" spans="2:2" x14ac:dyDescent="0.25">
      <c r="B803" s="60"/>
    </row>
    <row r="804" spans="2:2" x14ac:dyDescent="0.25">
      <c r="B804" s="60"/>
    </row>
    <row r="805" spans="2:2" x14ac:dyDescent="0.25">
      <c r="B805" s="60"/>
    </row>
    <row r="806" spans="2:2" x14ac:dyDescent="0.25">
      <c r="B806" s="60"/>
    </row>
    <row r="807" spans="2:2" x14ac:dyDescent="0.25">
      <c r="B807" s="60"/>
    </row>
    <row r="808" spans="2:2" x14ac:dyDescent="0.25">
      <c r="B808" s="60"/>
    </row>
    <row r="809" spans="2:2" x14ac:dyDescent="0.25">
      <c r="B809" s="60"/>
    </row>
    <row r="810" spans="2:2" x14ac:dyDescent="0.25">
      <c r="B810" s="60"/>
    </row>
    <row r="811" spans="2:2" x14ac:dyDescent="0.25">
      <c r="B811" s="60"/>
    </row>
    <row r="812" spans="2:2" x14ac:dyDescent="0.25">
      <c r="B812" s="60"/>
    </row>
    <row r="813" spans="2:2" x14ac:dyDescent="0.25">
      <c r="B813" s="60"/>
    </row>
    <row r="814" spans="2:2" x14ac:dyDescent="0.25">
      <c r="B814" s="60"/>
    </row>
    <row r="815" spans="2:2" x14ac:dyDescent="0.25">
      <c r="B815" s="60"/>
    </row>
    <row r="816" spans="2:2" x14ac:dyDescent="0.25">
      <c r="B816" s="60"/>
    </row>
    <row r="817" spans="2:2" x14ac:dyDescent="0.25">
      <c r="B817" s="60"/>
    </row>
    <row r="818" spans="2:2" x14ac:dyDescent="0.25">
      <c r="B818" s="60"/>
    </row>
    <row r="819" spans="2:2" x14ac:dyDescent="0.25">
      <c r="B819" s="60"/>
    </row>
    <row r="820" spans="2:2" x14ac:dyDescent="0.25">
      <c r="B820" s="60"/>
    </row>
    <row r="821" spans="2:2" x14ac:dyDescent="0.25">
      <c r="B821" s="60"/>
    </row>
    <row r="822" spans="2:2" x14ac:dyDescent="0.25">
      <c r="B822" s="60"/>
    </row>
    <row r="823" spans="2:2" x14ac:dyDescent="0.25">
      <c r="B823" s="60"/>
    </row>
    <row r="824" spans="2:2" x14ac:dyDescent="0.25">
      <c r="B824" s="60"/>
    </row>
    <row r="825" spans="2:2" x14ac:dyDescent="0.25">
      <c r="B825" s="60"/>
    </row>
    <row r="826" spans="2:2" x14ac:dyDescent="0.25">
      <c r="B826" s="60"/>
    </row>
    <row r="827" spans="2:2" x14ac:dyDescent="0.25">
      <c r="B827" s="60"/>
    </row>
    <row r="828" spans="2:2" x14ac:dyDescent="0.25">
      <c r="B828" s="60"/>
    </row>
    <row r="829" spans="2:2" x14ac:dyDescent="0.25">
      <c r="B829" s="60"/>
    </row>
    <row r="830" spans="2:2" x14ac:dyDescent="0.25">
      <c r="B830" s="60"/>
    </row>
    <row r="831" spans="2:2" x14ac:dyDescent="0.25">
      <c r="B831" s="60"/>
    </row>
    <row r="832" spans="2:2" x14ac:dyDescent="0.25">
      <c r="B832" s="60"/>
    </row>
    <row r="833" spans="2:2" x14ac:dyDescent="0.25">
      <c r="B833" s="60"/>
    </row>
    <row r="834" spans="2:2" x14ac:dyDescent="0.25">
      <c r="B834" s="60"/>
    </row>
    <row r="835" spans="2:2" x14ac:dyDescent="0.25">
      <c r="B835" s="60"/>
    </row>
    <row r="836" spans="2:2" x14ac:dyDescent="0.25">
      <c r="B836" s="60"/>
    </row>
    <row r="837" spans="2:2" x14ac:dyDescent="0.25">
      <c r="B837" s="60"/>
    </row>
    <row r="838" spans="2:2" x14ac:dyDescent="0.25">
      <c r="B838" s="60"/>
    </row>
    <row r="839" spans="2:2" x14ac:dyDescent="0.25">
      <c r="B839" s="60"/>
    </row>
    <row r="840" spans="2:2" x14ac:dyDescent="0.25">
      <c r="B840" s="60"/>
    </row>
    <row r="841" spans="2:2" x14ac:dyDescent="0.25">
      <c r="B841" s="60"/>
    </row>
    <row r="842" spans="2:2" x14ac:dyDescent="0.25">
      <c r="B842" s="60"/>
    </row>
    <row r="843" spans="2:2" x14ac:dyDescent="0.25">
      <c r="B843" s="60"/>
    </row>
    <row r="844" spans="2:2" x14ac:dyDescent="0.25">
      <c r="B844" s="60"/>
    </row>
    <row r="845" spans="2:2" x14ac:dyDescent="0.25">
      <c r="B845" s="60"/>
    </row>
    <row r="846" spans="2:2" x14ac:dyDescent="0.25">
      <c r="B846" s="60"/>
    </row>
    <row r="847" spans="2:2" x14ac:dyDescent="0.25">
      <c r="B847" s="60"/>
    </row>
    <row r="848" spans="2:2" x14ac:dyDescent="0.25">
      <c r="B848" s="60"/>
    </row>
    <row r="849" spans="2:2" x14ac:dyDescent="0.25">
      <c r="B849" s="60"/>
    </row>
    <row r="850" spans="2:2" x14ac:dyDescent="0.25">
      <c r="B850" s="60"/>
    </row>
    <row r="851" spans="2:2" x14ac:dyDescent="0.25">
      <c r="B851" s="60"/>
    </row>
    <row r="852" spans="2:2" x14ac:dyDescent="0.25">
      <c r="B852" s="60"/>
    </row>
    <row r="853" spans="2:2" x14ac:dyDescent="0.25">
      <c r="B853" s="60"/>
    </row>
    <row r="854" spans="2:2" x14ac:dyDescent="0.25">
      <c r="B854" s="60"/>
    </row>
    <row r="855" spans="2:2" x14ac:dyDescent="0.25">
      <c r="B855" s="60"/>
    </row>
    <row r="856" spans="2:2" x14ac:dyDescent="0.25">
      <c r="B856" s="60"/>
    </row>
    <row r="857" spans="2:2" x14ac:dyDescent="0.25">
      <c r="B857" s="60"/>
    </row>
    <row r="858" spans="2:2" x14ac:dyDescent="0.25">
      <c r="B858" s="60"/>
    </row>
    <row r="859" spans="2:2" x14ac:dyDescent="0.25">
      <c r="B859" s="60"/>
    </row>
    <row r="860" spans="2:2" x14ac:dyDescent="0.25">
      <c r="B860" s="60"/>
    </row>
    <row r="861" spans="2:2" x14ac:dyDescent="0.25">
      <c r="B861" s="60"/>
    </row>
    <row r="862" spans="2:2" x14ac:dyDescent="0.25">
      <c r="B862" s="60"/>
    </row>
    <row r="863" spans="2:2" x14ac:dyDescent="0.25">
      <c r="B863" s="60"/>
    </row>
    <row r="864" spans="2:2" x14ac:dyDescent="0.25">
      <c r="B864" s="60"/>
    </row>
    <row r="865" spans="2:2" x14ac:dyDescent="0.25">
      <c r="B865" s="60"/>
    </row>
    <row r="866" spans="2:2" x14ac:dyDescent="0.25">
      <c r="B866" s="60"/>
    </row>
    <row r="867" spans="2:2" x14ac:dyDescent="0.25">
      <c r="B867" s="60"/>
    </row>
    <row r="868" spans="2:2" x14ac:dyDescent="0.25">
      <c r="B868" s="60"/>
    </row>
    <row r="869" spans="2:2" x14ac:dyDescent="0.25">
      <c r="B869" s="60"/>
    </row>
    <row r="870" spans="2:2" x14ac:dyDescent="0.25">
      <c r="B870" s="60"/>
    </row>
    <row r="871" spans="2:2" x14ac:dyDescent="0.25">
      <c r="B871" s="60"/>
    </row>
    <row r="872" spans="2:2" x14ac:dyDescent="0.25">
      <c r="B872" s="60"/>
    </row>
    <row r="873" spans="2:2" x14ac:dyDescent="0.25">
      <c r="B873" s="60"/>
    </row>
    <row r="874" spans="2:2" x14ac:dyDescent="0.25">
      <c r="B874" s="60"/>
    </row>
    <row r="875" spans="2:2" x14ac:dyDescent="0.25">
      <c r="B875" s="60"/>
    </row>
    <row r="876" spans="2:2" x14ac:dyDescent="0.25">
      <c r="B876" s="60"/>
    </row>
    <row r="877" spans="2:2" x14ac:dyDescent="0.25">
      <c r="B877" s="60"/>
    </row>
    <row r="878" spans="2:2" x14ac:dyDescent="0.25">
      <c r="B878" s="60"/>
    </row>
    <row r="879" spans="2:2" x14ac:dyDescent="0.25">
      <c r="B879" s="60"/>
    </row>
    <row r="880" spans="2:2" x14ac:dyDescent="0.25">
      <c r="B880" s="60"/>
    </row>
    <row r="881" spans="2:2" x14ac:dyDescent="0.25">
      <c r="B881" s="60"/>
    </row>
    <row r="882" spans="2:2" x14ac:dyDescent="0.25">
      <c r="B882" s="60"/>
    </row>
    <row r="883" spans="2:2" x14ac:dyDescent="0.25">
      <c r="B883" s="60"/>
    </row>
    <row r="884" spans="2:2" x14ac:dyDescent="0.25">
      <c r="B884" s="60"/>
    </row>
    <row r="885" spans="2:2" x14ac:dyDescent="0.25">
      <c r="B885" s="60"/>
    </row>
    <row r="886" spans="2:2" x14ac:dyDescent="0.25">
      <c r="B886" s="60"/>
    </row>
    <row r="887" spans="2:2" x14ac:dyDescent="0.25">
      <c r="B887" s="60"/>
    </row>
    <row r="888" spans="2:2" x14ac:dyDescent="0.25">
      <c r="B888" s="60"/>
    </row>
    <row r="889" spans="2:2" x14ac:dyDescent="0.25">
      <c r="B889" s="60"/>
    </row>
    <row r="890" spans="2:2" x14ac:dyDescent="0.25">
      <c r="B890" s="60"/>
    </row>
    <row r="891" spans="2:2" x14ac:dyDescent="0.25">
      <c r="B891" s="60"/>
    </row>
    <row r="892" spans="2:2" x14ac:dyDescent="0.25">
      <c r="B892" s="60"/>
    </row>
    <row r="893" spans="2:2" x14ac:dyDescent="0.25">
      <c r="B893" s="60"/>
    </row>
    <row r="894" spans="2:2" x14ac:dyDescent="0.25">
      <c r="B894" s="60"/>
    </row>
    <row r="895" spans="2:2" x14ac:dyDescent="0.25">
      <c r="B895" s="60"/>
    </row>
    <row r="896" spans="2:2" x14ac:dyDescent="0.25">
      <c r="B896" s="60"/>
    </row>
    <row r="897" spans="2:2" x14ac:dyDescent="0.25">
      <c r="B897" s="60"/>
    </row>
    <row r="898" spans="2:2" x14ac:dyDescent="0.25">
      <c r="B898" s="60"/>
    </row>
    <row r="899" spans="2:2" x14ac:dyDescent="0.25">
      <c r="B899" s="60"/>
    </row>
    <row r="900" spans="2:2" x14ac:dyDescent="0.25">
      <c r="B900" s="60"/>
    </row>
    <row r="901" spans="2:2" x14ac:dyDescent="0.25">
      <c r="B901" s="60"/>
    </row>
    <row r="902" spans="2:2" x14ac:dyDescent="0.25">
      <c r="B902" s="60"/>
    </row>
    <row r="903" spans="2:2" x14ac:dyDescent="0.25">
      <c r="B903" s="60"/>
    </row>
    <row r="904" spans="2:2" x14ac:dyDescent="0.25">
      <c r="B904" s="60"/>
    </row>
    <row r="905" spans="2:2" x14ac:dyDescent="0.25">
      <c r="B905" s="60"/>
    </row>
    <row r="906" spans="2:2" x14ac:dyDescent="0.25">
      <c r="B906" s="60"/>
    </row>
    <row r="907" spans="2:2" x14ac:dyDescent="0.25">
      <c r="B907" s="60"/>
    </row>
    <row r="908" spans="2:2" x14ac:dyDescent="0.25">
      <c r="B908" s="60"/>
    </row>
    <row r="909" spans="2:2" x14ac:dyDescent="0.25">
      <c r="B909" s="60"/>
    </row>
    <row r="910" spans="2:2" x14ac:dyDescent="0.25">
      <c r="B910" s="60"/>
    </row>
    <row r="911" spans="2:2" x14ac:dyDescent="0.25">
      <c r="B911" s="60"/>
    </row>
    <row r="912" spans="2:2" x14ac:dyDescent="0.25">
      <c r="B912" s="60"/>
    </row>
    <row r="913" spans="2:2" x14ac:dyDescent="0.25">
      <c r="B913" s="60"/>
    </row>
    <row r="914" spans="2:2" x14ac:dyDescent="0.25">
      <c r="B914" s="60"/>
    </row>
    <row r="915" spans="2:2" x14ac:dyDescent="0.25">
      <c r="B915" s="60"/>
    </row>
    <row r="916" spans="2:2" x14ac:dyDescent="0.25">
      <c r="B916" s="60"/>
    </row>
    <row r="917" spans="2:2" x14ac:dyDescent="0.25">
      <c r="B917" s="60"/>
    </row>
    <row r="918" spans="2:2" x14ac:dyDescent="0.25">
      <c r="B918" s="60"/>
    </row>
    <row r="919" spans="2:2" x14ac:dyDescent="0.25">
      <c r="B919" s="60"/>
    </row>
    <row r="920" spans="2:2" x14ac:dyDescent="0.25">
      <c r="B920" s="60"/>
    </row>
    <row r="921" spans="2:2" x14ac:dyDescent="0.25">
      <c r="B921" s="60"/>
    </row>
    <row r="922" spans="2:2" x14ac:dyDescent="0.25">
      <c r="B922" s="60"/>
    </row>
    <row r="923" spans="2:2" x14ac:dyDescent="0.25">
      <c r="B923" s="60"/>
    </row>
    <row r="924" spans="2:2" x14ac:dyDescent="0.25">
      <c r="B924" s="60"/>
    </row>
    <row r="925" spans="2:2" x14ac:dyDescent="0.25">
      <c r="B925" s="60"/>
    </row>
    <row r="926" spans="2:2" x14ac:dyDescent="0.25">
      <c r="B926" s="60"/>
    </row>
    <row r="927" spans="2:2" x14ac:dyDescent="0.25">
      <c r="B927" s="60"/>
    </row>
    <row r="928" spans="2:2" x14ac:dyDescent="0.25">
      <c r="B928" s="60"/>
    </row>
    <row r="929" spans="2:2" x14ac:dyDescent="0.25">
      <c r="B929" s="60"/>
    </row>
    <row r="930" spans="2:2" x14ac:dyDescent="0.25">
      <c r="B930" s="60"/>
    </row>
    <row r="931" spans="2:2" x14ac:dyDescent="0.25">
      <c r="B931" s="60"/>
    </row>
    <row r="932" spans="2:2" x14ac:dyDescent="0.25">
      <c r="B932" s="60"/>
    </row>
    <row r="933" spans="2:2" x14ac:dyDescent="0.25">
      <c r="B933" s="60"/>
    </row>
    <row r="934" spans="2:2" x14ac:dyDescent="0.25">
      <c r="B934" s="60"/>
    </row>
    <row r="935" spans="2:2" x14ac:dyDescent="0.25">
      <c r="B935" s="60"/>
    </row>
    <row r="936" spans="2:2" x14ac:dyDescent="0.25">
      <c r="B936" s="60"/>
    </row>
    <row r="937" spans="2:2" x14ac:dyDescent="0.25">
      <c r="B937" s="60"/>
    </row>
    <row r="938" spans="2:2" x14ac:dyDescent="0.25">
      <c r="B938" s="60"/>
    </row>
    <row r="939" spans="2:2" x14ac:dyDescent="0.25">
      <c r="B939" s="60"/>
    </row>
    <row r="940" spans="2:2" x14ac:dyDescent="0.25">
      <c r="B940" s="60"/>
    </row>
    <row r="941" spans="2:2" x14ac:dyDescent="0.25">
      <c r="B941" s="60"/>
    </row>
    <row r="942" spans="2:2" x14ac:dyDescent="0.25">
      <c r="B942" s="60"/>
    </row>
    <row r="943" spans="2:2" x14ac:dyDescent="0.25">
      <c r="B943" s="60"/>
    </row>
    <row r="944" spans="2:2" x14ac:dyDescent="0.25">
      <c r="B944" s="60"/>
    </row>
    <row r="945" spans="2:2" x14ac:dyDescent="0.25">
      <c r="B945" s="60"/>
    </row>
    <row r="946" spans="2:2" x14ac:dyDescent="0.25">
      <c r="B946" s="60"/>
    </row>
    <row r="947" spans="2:2" x14ac:dyDescent="0.25">
      <c r="B947" s="60"/>
    </row>
    <row r="948" spans="2:2" x14ac:dyDescent="0.25">
      <c r="B948" s="60"/>
    </row>
    <row r="949" spans="2:2" x14ac:dyDescent="0.25">
      <c r="B949" s="60"/>
    </row>
    <row r="950" spans="2:2" x14ac:dyDescent="0.25">
      <c r="B950" s="60"/>
    </row>
    <row r="951" spans="2:2" x14ac:dyDescent="0.25">
      <c r="B951" s="60"/>
    </row>
    <row r="952" spans="2:2" x14ac:dyDescent="0.25">
      <c r="B952" s="60"/>
    </row>
    <row r="953" spans="2:2" x14ac:dyDescent="0.25">
      <c r="B953" s="60"/>
    </row>
    <row r="954" spans="2:2" x14ac:dyDescent="0.25">
      <c r="B954" s="60"/>
    </row>
    <row r="955" spans="2:2" x14ac:dyDescent="0.25">
      <c r="B955" s="60"/>
    </row>
    <row r="956" spans="2:2" x14ac:dyDescent="0.25">
      <c r="B956" s="60"/>
    </row>
    <row r="957" spans="2:2" x14ac:dyDescent="0.25">
      <c r="B957" s="60"/>
    </row>
    <row r="958" spans="2:2" x14ac:dyDescent="0.25">
      <c r="B958" s="60"/>
    </row>
    <row r="959" spans="2:2" x14ac:dyDescent="0.25">
      <c r="B959" s="60"/>
    </row>
    <row r="960" spans="2:2" x14ac:dyDescent="0.25">
      <c r="B960" s="60"/>
    </row>
    <row r="961" spans="2:2" x14ac:dyDescent="0.25">
      <c r="B961" s="60"/>
    </row>
    <row r="962" spans="2:2" x14ac:dyDescent="0.25">
      <c r="B962" s="60"/>
    </row>
    <row r="963" spans="2:2" x14ac:dyDescent="0.25">
      <c r="B963" s="60"/>
    </row>
    <row r="964" spans="2:2" x14ac:dyDescent="0.25">
      <c r="B964" s="60"/>
    </row>
    <row r="965" spans="2:2" x14ac:dyDescent="0.25">
      <c r="B965" s="60"/>
    </row>
    <row r="966" spans="2:2" x14ac:dyDescent="0.25">
      <c r="B966" s="60"/>
    </row>
    <row r="967" spans="2:2" x14ac:dyDescent="0.25">
      <c r="B967" s="60"/>
    </row>
    <row r="968" spans="2:2" x14ac:dyDescent="0.25">
      <c r="B968" s="60"/>
    </row>
    <row r="969" spans="2:2" x14ac:dyDescent="0.25">
      <c r="B969" s="60"/>
    </row>
    <row r="970" spans="2:2" x14ac:dyDescent="0.25">
      <c r="B970" s="60"/>
    </row>
    <row r="971" spans="2:2" x14ac:dyDescent="0.25">
      <c r="B971" s="60"/>
    </row>
    <row r="972" spans="2:2" x14ac:dyDescent="0.25">
      <c r="B972" s="60"/>
    </row>
    <row r="973" spans="2:2" x14ac:dyDescent="0.25">
      <c r="B973" s="60"/>
    </row>
    <row r="974" spans="2:2" x14ac:dyDescent="0.25">
      <c r="B974" s="60"/>
    </row>
    <row r="975" spans="2:2" x14ac:dyDescent="0.25">
      <c r="B975" s="60"/>
    </row>
    <row r="976" spans="2:2" x14ac:dyDescent="0.25">
      <c r="B976" s="60"/>
    </row>
    <row r="977" spans="2:2" x14ac:dyDescent="0.25">
      <c r="B977" s="60"/>
    </row>
    <row r="978" spans="2:2" x14ac:dyDescent="0.25">
      <c r="B978" s="60"/>
    </row>
    <row r="979" spans="2:2" x14ac:dyDescent="0.25">
      <c r="B979" s="60"/>
    </row>
    <row r="980" spans="2:2" x14ac:dyDescent="0.25">
      <c r="B980" s="60"/>
    </row>
    <row r="981" spans="2:2" x14ac:dyDescent="0.25">
      <c r="B981" s="60"/>
    </row>
    <row r="982" spans="2:2" x14ac:dyDescent="0.25">
      <c r="B982" s="60"/>
    </row>
    <row r="983" spans="2:2" x14ac:dyDescent="0.25">
      <c r="B983" s="60"/>
    </row>
    <row r="984" spans="2:2" x14ac:dyDescent="0.25">
      <c r="B984" s="60"/>
    </row>
    <row r="985" spans="2:2" x14ac:dyDescent="0.25">
      <c r="B985" s="60"/>
    </row>
    <row r="986" spans="2:2" x14ac:dyDescent="0.25">
      <c r="B986" s="60"/>
    </row>
    <row r="987" spans="2:2" x14ac:dyDescent="0.25">
      <c r="B987" s="60"/>
    </row>
    <row r="988" spans="2:2" x14ac:dyDescent="0.25">
      <c r="B988" s="60"/>
    </row>
    <row r="989" spans="2:2" x14ac:dyDescent="0.25">
      <c r="B989" s="60"/>
    </row>
    <row r="990" spans="2:2" x14ac:dyDescent="0.25">
      <c r="B990" s="60"/>
    </row>
    <row r="991" spans="2:2" x14ac:dyDescent="0.25">
      <c r="B991" s="60"/>
    </row>
    <row r="992" spans="2:2" x14ac:dyDescent="0.25">
      <c r="B992" s="60"/>
    </row>
    <row r="993" spans="2:2" x14ac:dyDescent="0.25">
      <c r="B993" s="60"/>
    </row>
    <row r="994" spans="2:2" x14ac:dyDescent="0.25">
      <c r="B994" s="60"/>
    </row>
    <row r="995" spans="2:2" x14ac:dyDescent="0.25">
      <c r="B995" s="60"/>
    </row>
    <row r="996" spans="2:2" x14ac:dyDescent="0.25">
      <c r="B996" s="60"/>
    </row>
    <row r="997" spans="2:2" x14ac:dyDescent="0.25">
      <c r="B997" s="60"/>
    </row>
    <row r="998" spans="2:2" x14ac:dyDescent="0.25">
      <c r="B998" s="60"/>
    </row>
    <row r="999" spans="2:2" x14ac:dyDescent="0.25">
      <c r="B999" s="60"/>
    </row>
    <row r="1000" spans="2:2" x14ac:dyDescent="0.25">
      <c r="B1000" s="60"/>
    </row>
    <row r="1001" spans="2:2" x14ac:dyDescent="0.25">
      <c r="B1001" s="60"/>
    </row>
    <row r="1002" spans="2:2" x14ac:dyDescent="0.25">
      <c r="B1002" s="60"/>
    </row>
    <row r="1003" spans="2:2" x14ac:dyDescent="0.25">
      <c r="B1003" s="60"/>
    </row>
    <row r="1004" spans="2:2" x14ac:dyDescent="0.25">
      <c r="B1004" s="60"/>
    </row>
    <row r="1005" spans="2:2" x14ac:dyDescent="0.25">
      <c r="B1005" s="60"/>
    </row>
    <row r="1006" spans="2:2" x14ac:dyDescent="0.25">
      <c r="B1006" s="60"/>
    </row>
    <row r="1007" spans="2:2" x14ac:dyDescent="0.25">
      <c r="B1007" s="60"/>
    </row>
    <row r="1008" spans="2:2" x14ac:dyDescent="0.25">
      <c r="B1008" s="60"/>
    </row>
    <row r="1009" spans="2:2" x14ac:dyDescent="0.25">
      <c r="B1009" s="60"/>
    </row>
    <row r="1010" spans="2:2" x14ac:dyDescent="0.25">
      <c r="B1010" s="60"/>
    </row>
    <row r="1011" spans="2:2" x14ac:dyDescent="0.25">
      <c r="B1011" s="60"/>
    </row>
    <row r="1012" spans="2:2" x14ac:dyDescent="0.25">
      <c r="B1012" s="60"/>
    </row>
    <row r="1013" spans="2:2" x14ac:dyDescent="0.25">
      <c r="B1013" s="60"/>
    </row>
    <row r="1014" spans="2:2" x14ac:dyDescent="0.25">
      <c r="B1014" s="60"/>
    </row>
    <row r="1015" spans="2:2" x14ac:dyDescent="0.25">
      <c r="B1015" s="60"/>
    </row>
    <row r="1016" spans="2:2" x14ac:dyDescent="0.25">
      <c r="B1016" s="60"/>
    </row>
    <row r="1017" spans="2:2" x14ac:dyDescent="0.25">
      <c r="B1017" s="60"/>
    </row>
    <row r="1018" spans="2:2" x14ac:dyDescent="0.25">
      <c r="B1018" s="60"/>
    </row>
    <row r="1019" spans="2:2" x14ac:dyDescent="0.25">
      <c r="B1019" s="60"/>
    </row>
    <row r="1020" spans="2:2" x14ac:dyDescent="0.25">
      <c r="B1020" s="60"/>
    </row>
    <row r="1021" spans="2:2" x14ac:dyDescent="0.25">
      <c r="B1021" s="60"/>
    </row>
    <row r="1022" spans="2:2" x14ac:dyDescent="0.25">
      <c r="B1022" s="60"/>
    </row>
    <row r="1023" spans="2:2" x14ac:dyDescent="0.25">
      <c r="B1023" s="60"/>
    </row>
    <row r="1024" spans="2:2" x14ac:dyDescent="0.25">
      <c r="B1024" s="60"/>
    </row>
    <row r="1025" spans="2:2" x14ac:dyDescent="0.25">
      <c r="B1025" s="60"/>
    </row>
    <row r="1026" spans="2:2" x14ac:dyDescent="0.25">
      <c r="B1026" s="60"/>
    </row>
    <row r="1027" spans="2:2" x14ac:dyDescent="0.25">
      <c r="B1027" s="60"/>
    </row>
    <row r="1028" spans="2:2" x14ac:dyDescent="0.25">
      <c r="B1028" s="60"/>
    </row>
    <row r="1029" spans="2:2" x14ac:dyDescent="0.25">
      <c r="B1029" s="60"/>
    </row>
    <row r="1030" spans="2:2" x14ac:dyDescent="0.25">
      <c r="B1030" s="60"/>
    </row>
    <row r="1031" spans="2:2" x14ac:dyDescent="0.25">
      <c r="B1031" s="60"/>
    </row>
    <row r="1032" spans="2:2" x14ac:dyDescent="0.25">
      <c r="B1032" s="60"/>
    </row>
    <row r="1033" spans="2:2" x14ac:dyDescent="0.25">
      <c r="B1033" s="60"/>
    </row>
    <row r="1034" spans="2:2" x14ac:dyDescent="0.25">
      <c r="B1034" s="60"/>
    </row>
    <row r="1035" spans="2:2" x14ac:dyDescent="0.25">
      <c r="B1035" s="60"/>
    </row>
    <row r="1036" spans="2:2" x14ac:dyDescent="0.25">
      <c r="B1036" s="60"/>
    </row>
    <row r="1037" spans="2:2" x14ac:dyDescent="0.25">
      <c r="B1037" s="60"/>
    </row>
    <row r="1038" spans="2:2" x14ac:dyDescent="0.25">
      <c r="B1038" s="60"/>
    </row>
    <row r="1039" spans="2:2" x14ac:dyDescent="0.25">
      <c r="B1039" s="60"/>
    </row>
    <row r="1040" spans="2:2" x14ac:dyDescent="0.25">
      <c r="B1040" s="60"/>
    </row>
    <row r="1041" spans="2:2" x14ac:dyDescent="0.25">
      <c r="B1041" s="60"/>
    </row>
    <row r="1042" spans="2:2" x14ac:dyDescent="0.25">
      <c r="B1042" s="60"/>
    </row>
    <row r="1043" spans="2:2" x14ac:dyDescent="0.25">
      <c r="B1043" s="60"/>
    </row>
    <row r="1044" spans="2:2" x14ac:dyDescent="0.25">
      <c r="B1044" s="60"/>
    </row>
    <row r="1045" spans="2:2" x14ac:dyDescent="0.25">
      <c r="B1045" s="60"/>
    </row>
    <row r="1046" spans="2:2" x14ac:dyDescent="0.25">
      <c r="B1046" s="60"/>
    </row>
    <row r="1047" spans="2:2" x14ac:dyDescent="0.25">
      <c r="B1047" s="60"/>
    </row>
    <row r="1048" spans="2:2" x14ac:dyDescent="0.25">
      <c r="B1048" s="60"/>
    </row>
    <row r="1049" spans="2:2" x14ac:dyDescent="0.25">
      <c r="B1049" s="60"/>
    </row>
    <row r="1050" spans="2:2" x14ac:dyDescent="0.25">
      <c r="B1050" s="60"/>
    </row>
    <row r="1051" spans="2:2" x14ac:dyDescent="0.25">
      <c r="B1051" s="60"/>
    </row>
    <row r="1052" spans="2:2" x14ac:dyDescent="0.25">
      <c r="B1052" s="60"/>
    </row>
    <row r="1053" spans="2:2" x14ac:dyDescent="0.25">
      <c r="B1053" s="60"/>
    </row>
    <row r="1054" spans="2:2" x14ac:dyDescent="0.25">
      <c r="B1054" s="60"/>
    </row>
    <row r="1055" spans="2:2" x14ac:dyDescent="0.25">
      <c r="B1055" s="60"/>
    </row>
    <row r="1056" spans="2:2" x14ac:dyDescent="0.25">
      <c r="B1056" s="60"/>
    </row>
    <row r="1057" spans="2:2" x14ac:dyDescent="0.25">
      <c r="B1057" s="60"/>
    </row>
    <row r="1058" spans="2:2" x14ac:dyDescent="0.25">
      <c r="B1058" s="60"/>
    </row>
    <row r="1059" spans="2:2" x14ac:dyDescent="0.25">
      <c r="B1059" s="60"/>
    </row>
    <row r="1060" spans="2:2" x14ac:dyDescent="0.25">
      <c r="B1060" s="60"/>
    </row>
    <row r="1061" spans="2:2" x14ac:dyDescent="0.25">
      <c r="B1061" s="60"/>
    </row>
    <row r="1062" spans="2:2" x14ac:dyDescent="0.25">
      <c r="B1062" s="60"/>
    </row>
    <row r="1063" spans="2:2" x14ac:dyDescent="0.25">
      <c r="B1063" s="60"/>
    </row>
    <row r="1064" spans="2:2" x14ac:dyDescent="0.25">
      <c r="B1064" s="60"/>
    </row>
    <row r="1065" spans="2:2" x14ac:dyDescent="0.25">
      <c r="B1065" s="60"/>
    </row>
    <row r="1066" spans="2:2" x14ac:dyDescent="0.25">
      <c r="B1066" s="60"/>
    </row>
    <row r="1067" spans="2:2" x14ac:dyDescent="0.25">
      <c r="B1067" s="60"/>
    </row>
    <row r="1068" spans="2:2" x14ac:dyDescent="0.25">
      <c r="B1068" s="60"/>
    </row>
    <row r="1069" spans="2:2" x14ac:dyDescent="0.25">
      <c r="B1069" s="60"/>
    </row>
    <row r="1070" spans="2:2" x14ac:dyDescent="0.25">
      <c r="B1070" s="60"/>
    </row>
    <row r="1071" spans="2:2" x14ac:dyDescent="0.25">
      <c r="B1071" s="60"/>
    </row>
    <row r="1072" spans="2:2" x14ac:dyDescent="0.25">
      <c r="B1072" s="60"/>
    </row>
    <row r="1073" spans="2:2" x14ac:dyDescent="0.25">
      <c r="B1073" s="60"/>
    </row>
    <row r="1074" spans="2:2" x14ac:dyDescent="0.25">
      <c r="B1074" s="60"/>
    </row>
    <row r="1075" spans="2:2" x14ac:dyDescent="0.25">
      <c r="B1075" s="60"/>
    </row>
    <row r="1076" spans="2:2" x14ac:dyDescent="0.25">
      <c r="B1076" s="60"/>
    </row>
    <row r="1077" spans="2:2" x14ac:dyDescent="0.25">
      <c r="B1077" s="60"/>
    </row>
    <row r="1078" spans="2:2" x14ac:dyDescent="0.25">
      <c r="B1078" s="60"/>
    </row>
    <row r="1079" spans="2:2" x14ac:dyDescent="0.25">
      <c r="B1079" s="60"/>
    </row>
    <row r="1080" spans="2:2" x14ac:dyDescent="0.25">
      <c r="B1080" s="60"/>
    </row>
    <row r="1081" spans="2:2" x14ac:dyDescent="0.25">
      <c r="B1081" s="60"/>
    </row>
    <row r="1082" spans="2:2" x14ac:dyDescent="0.25">
      <c r="B1082" s="60"/>
    </row>
    <row r="1083" spans="2:2" x14ac:dyDescent="0.25">
      <c r="B1083" s="60"/>
    </row>
    <row r="1084" spans="2:2" x14ac:dyDescent="0.25">
      <c r="B1084" s="60"/>
    </row>
    <row r="1085" spans="2:2" x14ac:dyDescent="0.25">
      <c r="B1085" s="60"/>
    </row>
    <row r="1086" spans="2:2" x14ac:dyDescent="0.25">
      <c r="B1086" s="60"/>
    </row>
    <row r="1087" spans="2:2" x14ac:dyDescent="0.25">
      <c r="B1087" s="60"/>
    </row>
    <row r="1088" spans="2:2" x14ac:dyDescent="0.25">
      <c r="B1088" s="60"/>
    </row>
    <row r="1089" spans="2:2" x14ac:dyDescent="0.25">
      <c r="B1089" s="60"/>
    </row>
    <row r="1090" spans="2:2" x14ac:dyDescent="0.25">
      <c r="B1090" s="60"/>
    </row>
    <row r="1091" spans="2:2" x14ac:dyDescent="0.25">
      <c r="B1091" s="60"/>
    </row>
    <row r="1092" spans="2:2" x14ac:dyDescent="0.25">
      <c r="B1092" s="60"/>
    </row>
    <row r="1093" spans="2:2" x14ac:dyDescent="0.25">
      <c r="B1093" s="60"/>
    </row>
    <row r="1094" spans="2:2" x14ac:dyDescent="0.25">
      <c r="B1094" s="60"/>
    </row>
    <row r="1095" spans="2:2" x14ac:dyDescent="0.25">
      <c r="B1095" s="60"/>
    </row>
    <row r="1096" spans="2:2" x14ac:dyDescent="0.25">
      <c r="B1096" s="60"/>
    </row>
    <row r="1097" spans="2:2" x14ac:dyDescent="0.25">
      <c r="B1097" s="60"/>
    </row>
    <row r="1098" spans="2:2" x14ac:dyDescent="0.25">
      <c r="B1098" s="60"/>
    </row>
    <row r="1099" spans="2:2" x14ac:dyDescent="0.25">
      <c r="B1099" s="60"/>
    </row>
    <row r="1100" spans="2:2" x14ac:dyDescent="0.25">
      <c r="B1100" s="60"/>
    </row>
    <row r="1101" spans="2:2" x14ac:dyDescent="0.25">
      <c r="B1101" s="60"/>
    </row>
    <row r="1102" spans="2:2" x14ac:dyDescent="0.25">
      <c r="B1102" s="60"/>
    </row>
    <row r="1103" spans="2:2" x14ac:dyDescent="0.25">
      <c r="B1103" s="60"/>
    </row>
    <row r="1104" spans="2:2" x14ac:dyDescent="0.25">
      <c r="B1104" s="60"/>
    </row>
    <row r="1105" spans="2:2" x14ac:dyDescent="0.25">
      <c r="B1105" s="60"/>
    </row>
    <row r="1106" spans="2:2" x14ac:dyDescent="0.25">
      <c r="B1106" s="60"/>
    </row>
    <row r="1107" spans="2:2" x14ac:dyDescent="0.25">
      <c r="B1107" s="60"/>
    </row>
    <row r="1108" spans="2:2" x14ac:dyDescent="0.25">
      <c r="B1108" s="60"/>
    </row>
    <row r="1109" spans="2:2" x14ac:dyDescent="0.25">
      <c r="B1109" s="60"/>
    </row>
    <row r="1110" spans="2:2" x14ac:dyDescent="0.25">
      <c r="B1110" s="60"/>
    </row>
    <row r="1111" spans="2:2" x14ac:dyDescent="0.25">
      <c r="B1111" s="60"/>
    </row>
    <row r="1112" spans="2:2" x14ac:dyDescent="0.25">
      <c r="B1112" s="60"/>
    </row>
    <row r="1113" spans="2:2" x14ac:dyDescent="0.25">
      <c r="B1113" s="60"/>
    </row>
    <row r="1114" spans="2:2" x14ac:dyDescent="0.25">
      <c r="B1114" s="60"/>
    </row>
    <row r="1115" spans="2:2" x14ac:dyDescent="0.25">
      <c r="B1115" s="60"/>
    </row>
    <row r="1116" spans="2:2" x14ac:dyDescent="0.25">
      <c r="B1116" s="60"/>
    </row>
    <row r="1117" spans="2:2" x14ac:dyDescent="0.25">
      <c r="B1117" s="60"/>
    </row>
    <row r="1118" spans="2:2" x14ac:dyDescent="0.25">
      <c r="B1118" s="60"/>
    </row>
    <row r="1119" spans="2:2" x14ac:dyDescent="0.25">
      <c r="B1119" s="60"/>
    </row>
    <row r="1120" spans="2:2" x14ac:dyDescent="0.25">
      <c r="B1120" s="60"/>
    </row>
    <row r="1121" spans="2:2" x14ac:dyDescent="0.25">
      <c r="B1121" s="60"/>
    </row>
    <row r="1122" spans="2:2" x14ac:dyDescent="0.25">
      <c r="B1122" s="60"/>
    </row>
    <row r="1123" spans="2:2" x14ac:dyDescent="0.25">
      <c r="B1123" s="60"/>
    </row>
    <row r="1124" spans="2:2" x14ac:dyDescent="0.25">
      <c r="B1124" s="60"/>
    </row>
    <row r="1125" spans="2:2" x14ac:dyDescent="0.25">
      <c r="B1125" s="60"/>
    </row>
    <row r="1126" spans="2:2" x14ac:dyDescent="0.25">
      <c r="B1126" s="60"/>
    </row>
    <row r="1127" spans="2:2" x14ac:dyDescent="0.25">
      <c r="B1127" s="60"/>
    </row>
    <row r="1128" spans="2:2" x14ac:dyDescent="0.25">
      <c r="B1128" s="60"/>
    </row>
    <row r="1129" spans="2:2" x14ac:dyDescent="0.25">
      <c r="B1129" s="60"/>
    </row>
    <row r="1130" spans="2:2" x14ac:dyDescent="0.25">
      <c r="B1130" s="60"/>
    </row>
    <row r="1131" spans="2:2" x14ac:dyDescent="0.25">
      <c r="B1131" s="60"/>
    </row>
    <row r="1132" spans="2:2" x14ac:dyDescent="0.25">
      <c r="B1132" s="60"/>
    </row>
    <row r="1133" spans="2:2" x14ac:dyDescent="0.25">
      <c r="B1133" s="60"/>
    </row>
    <row r="1134" spans="2:2" x14ac:dyDescent="0.25">
      <c r="B1134" s="60"/>
    </row>
    <row r="1135" spans="2:2" x14ac:dyDescent="0.25">
      <c r="B1135" s="60"/>
    </row>
    <row r="1136" spans="2:2" x14ac:dyDescent="0.25">
      <c r="B1136" s="60"/>
    </row>
    <row r="1137" spans="2:2" x14ac:dyDescent="0.25">
      <c r="B1137" s="60"/>
    </row>
    <row r="1138" spans="2:2" x14ac:dyDescent="0.25">
      <c r="B1138" s="60"/>
    </row>
    <row r="1139" spans="2:2" x14ac:dyDescent="0.25">
      <c r="B1139" s="60"/>
    </row>
    <row r="1140" spans="2:2" x14ac:dyDescent="0.25">
      <c r="B1140" s="60"/>
    </row>
    <row r="1141" spans="2:2" x14ac:dyDescent="0.25">
      <c r="B1141" s="60"/>
    </row>
    <row r="1142" spans="2:2" x14ac:dyDescent="0.25">
      <c r="B1142" s="60"/>
    </row>
    <row r="1143" spans="2:2" x14ac:dyDescent="0.25">
      <c r="B1143" s="60"/>
    </row>
    <row r="1144" spans="2:2" x14ac:dyDescent="0.25">
      <c r="B1144" s="60"/>
    </row>
    <row r="1145" spans="2:2" x14ac:dyDescent="0.25">
      <c r="B1145" s="60"/>
    </row>
    <row r="1146" spans="2:2" x14ac:dyDescent="0.25">
      <c r="B1146" s="60"/>
    </row>
    <row r="1147" spans="2:2" x14ac:dyDescent="0.25">
      <c r="B1147" s="60"/>
    </row>
    <row r="1148" spans="2:2" x14ac:dyDescent="0.25">
      <c r="B1148" s="60"/>
    </row>
    <row r="1149" spans="2:2" x14ac:dyDescent="0.25">
      <c r="B1149" s="60"/>
    </row>
    <row r="1150" spans="2:2" x14ac:dyDescent="0.25">
      <c r="B1150" s="60"/>
    </row>
    <row r="1151" spans="2:2" x14ac:dyDescent="0.25">
      <c r="B1151" s="60"/>
    </row>
    <row r="1152" spans="2:2" x14ac:dyDescent="0.25">
      <c r="B1152" s="60"/>
    </row>
    <row r="1153" spans="2:2" x14ac:dyDescent="0.25">
      <c r="B1153" s="60"/>
    </row>
    <row r="1154" spans="2:2" x14ac:dyDescent="0.25">
      <c r="B1154" s="60"/>
    </row>
    <row r="1155" spans="2:2" x14ac:dyDescent="0.25">
      <c r="B1155" s="60"/>
    </row>
    <row r="1156" spans="2:2" x14ac:dyDescent="0.25">
      <c r="B1156" s="60"/>
    </row>
    <row r="1157" spans="2:2" x14ac:dyDescent="0.25">
      <c r="B1157" s="60"/>
    </row>
    <row r="1158" spans="2:2" x14ac:dyDescent="0.25">
      <c r="B1158" s="60"/>
    </row>
    <row r="1159" spans="2:2" x14ac:dyDescent="0.25">
      <c r="B1159" s="60"/>
    </row>
    <row r="1160" spans="2:2" x14ac:dyDescent="0.25">
      <c r="B1160" s="60"/>
    </row>
    <row r="1161" spans="2:2" x14ac:dyDescent="0.25">
      <c r="B1161" s="60"/>
    </row>
    <row r="1162" spans="2:2" x14ac:dyDescent="0.25">
      <c r="B1162" s="60"/>
    </row>
    <row r="1163" spans="2:2" x14ac:dyDescent="0.25">
      <c r="B1163" s="60"/>
    </row>
    <row r="1164" spans="2:2" x14ac:dyDescent="0.25">
      <c r="B1164" s="60"/>
    </row>
    <row r="1165" spans="2:2" x14ac:dyDescent="0.25">
      <c r="B1165" s="60"/>
    </row>
    <row r="1166" spans="2:2" x14ac:dyDescent="0.25">
      <c r="B1166" s="60"/>
    </row>
    <row r="1167" spans="2:2" x14ac:dyDescent="0.25">
      <c r="B1167" s="60"/>
    </row>
    <row r="1168" spans="2:2" x14ac:dyDescent="0.25">
      <c r="B1168" s="60"/>
    </row>
    <row r="1169" spans="2:2" x14ac:dyDescent="0.25">
      <c r="B1169" s="60"/>
    </row>
    <row r="1170" spans="2:2" x14ac:dyDescent="0.25">
      <c r="B1170" s="60"/>
    </row>
    <row r="1171" spans="2:2" x14ac:dyDescent="0.25">
      <c r="B1171" s="60"/>
    </row>
    <row r="1172" spans="2:2" x14ac:dyDescent="0.25">
      <c r="B1172" s="60"/>
    </row>
    <row r="1173" spans="2:2" x14ac:dyDescent="0.25">
      <c r="B1173" s="60"/>
    </row>
    <row r="1174" spans="2:2" x14ac:dyDescent="0.25">
      <c r="B1174" s="60"/>
    </row>
    <row r="1175" spans="2:2" x14ac:dyDescent="0.25">
      <c r="B1175" s="60"/>
    </row>
    <row r="1176" spans="2:2" x14ac:dyDescent="0.25">
      <c r="B1176" s="60"/>
    </row>
    <row r="1177" spans="2:2" x14ac:dyDescent="0.25">
      <c r="B1177" s="60"/>
    </row>
    <row r="1178" spans="2:2" x14ac:dyDescent="0.25">
      <c r="B1178" s="60"/>
    </row>
    <row r="1179" spans="2:2" x14ac:dyDescent="0.25">
      <c r="B1179" s="60"/>
    </row>
    <row r="1180" spans="2:2" x14ac:dyDescent="0.25">
      <c r="B1180" s="60"/>
    </row>
    <row r="1181" spans="2:2" x14ac:dyDescent="0.25">
      <c r="B1181" s="60"/>
    </row>
    <row r="1182" spans="2:2" x14ac:dyDescent="0.25">
      <c r="B1182" s="60"/>
    </row>
    <row r="1183" spans="2:2" x14ac:dyDescent="0.25">
      <c r="B1183" s="60"/>
    </row>
    <row r="1184" spans="2:2" x14ac:dyDescent="0.25">
      <c r="B1184" s="60"/>
    </row>
    <row r="1185" spans="2:2" x14ac:dyDescent="0.25">
      <c r="B1185" s="60"/>
    </row>
    <row r="1186" spans="2:2" x14ac:dyDescent="0.25">
      <c r="B1186" s="60"/>
    </row>
    <row r="1187" spans="2:2" x14ac:dyDescent="0.25">
      <c r="B1187" s="60"/>
    </row>
    <row r="1188" spans="2:2" x14ac:dyDescent="0.25">
      <c r="B1188" s="60"/>
    </row>
    <row r="1189" spans="2:2" x14ac:dyDescent="0.25">
      <c r="B1189" s="60"/>
    </row>
    <row r="1190" spans="2:2" x14ac:dyDescent="0.25">
      <c r="B1190" s="60"/>
    </row>
    <row r="1191" spans="2:2" x14ac:dyDescent="0.25">
      <c r="B1191" s="60"/>
    </row>
    <row r="1192" spans="2:2" x14ac:dyDescent="0.25">
      <c r="B1192" s="60"/>
    </row>
    <row r="1193" spans="2:2" x14ac:dyDescent="0.25">
      <c r="B1193" s="60"/>
    </row>
    <row r="1194" spans="2:2" x14ac:dyDescent="0.25">
      <c r="B1194" s="60"/>
    </row>
    <row r="1195" spans="2:2" x14ac:dyDescent="0.25">
      <c r="B1195" s="60"/>
    </row>
    <row r="1196" spans="2:2" x14ac:dyDescent="0.25">
      <c r="B1196" s="60"/>
    </row>
    <row r="1197" spans="2:2" x14ac:dyDescent="0.25">
      <c r="B1197" s="60"/>
    </row>
    <row r="1198" spans="2:2" x14ac:dyDescent="0.25">
      <c r="B1198" s="60"/>
    </row>
    <row r="1199" spans="2:2" x14ac:dyDescent="0.25">
      <c r="B1199" s="60"/>
    </row>
    <row r="1200" spans="2:2" x14ac:dyDescent="0.25">
      <c r="B1200" s="60"/>
    </row>
    <row r="1201" spans="2:2" x14ac:dyDescent="0.25">
      <c r="B1201" s="60"/>
    </row>
    <row r="1202" spans="2:2" x14ac:dyDescent="0.25">
      <c r="B1202" s="60"/>
    </row>
    <row r="1203" spans="2:2" x14ac:dyDescent="0.25">
      <c r="B1203" s="60"/>
    </row>
    <row r="1204" spans="2:2" x14ac:dyDescent="0.25">
      <c r="B1204" s="60"/>
    </row>
    <row r="1205" spans="2:2" x14ac:dyDescent="0.25">
      <c r="B1205" s="60"/>
    </row>
    <row r="1206" spans="2:2" x14ac:dyDescent="0.25">
      <c r="B1206" s="60"/>
    </row>
    <row r="1207" spans="2:2" x14ac:dyDescent="0.25">
      <c r="B1207" s="60"/>
    </row>
    <row r="1208" spans="2:2" x14ac:dyDescent="0.25">
      <c r="B1208" s="60"/>
    </row>
    <row r="1209" spans="2:2" x14ac:dyDescent="0.25">
      <c r="B1209" s="60"/>
    </row>
    <row r="1210" spans="2:2" x14ac:dyDescent="0.25">
      <c r="B1210" s="60"/>
    </row>
    <row r="1211" spans="2:2" x14ac:dyDescent="0.25">
      <c r="B1211" s="60"/>
    </row>
    <row r="1212" spans="2:2" x14ac:dyDescent="0.25">
      <c r="B1212" s="60"/>
    </row>
    <row r="1213" spans="2:2" x14ac:dyDescent="0.25">
      <c r="B1213" s="60"/>
    </row>
    <row r="1214" spans="2:2" x14ac:dyDescent="0.25">
      <c r="B1214" s="60"/>
    </row>
    <row r="1215" spans="2:2" x14ac:dyDescent="0.25">
      <c r="B1215" s="60"/>
    </row>
    <row r="1216" spans="2:2" x14ac:dyDescent="0.25">
      <c r="B1216" s="60"/>
    </row>
    <row r="1217" spans="2:2" x14ac:dyDescent="0.25">
      <c r="B1217" s="60"/>
    </row>
    <row r="1218" spans="2:2" x14ac:dyDescent="0.25">
      <c r="B1218" s="60"/>
    </row>
    <row r="1219" spans="2:2" x14ac:dyDescent="0.25">
      <c r="B1219" s="60"/>
    </row>
    <row r="1220" spans="2:2" x14ac:dyDescent="0.25">
      <c r="B1220" s="60"/>
    </row>
    <row r="1221" spans="2:2" x14ac:dyDescent="0.25">
      <c r="B1221" s="60"/>
    </row>
    <row r="1222" spans="2:2" x14ac:dyDescent="0.25">
      <c r="B1222" s="60"/>
    </row>
    <row r="1223" spans="2:2" x14ac:dyDescent="0.25">
      <c r="B1223" s="60"/>
    </row>
    <row r="1224" spans="2:2" x14ac:dyDescent="0.25">
      <c r="B1224" s="60"/>
    </row>
    <row r="1225" spans="2:2" x14ac:dyDescent="0.25">
      <c r="B1225" s="60"/>
    </row>
    <row r="1226" spans="2:2" x14ac:dyDescent="0.25">
      <c r="B1226" s="60"/>
    </row>
    <row r="1227" spans="2:2" x14ac:dyDescent="0.25">
      <c r="B1227" s="60"/>
    </row>
    <row r="1228" spans="2:2" x14ac:dyDescent="0.25">
      <c r="B1228" s="60"/>
    </row>
    <row r="1229" spans="2:2" x14ac:dyDescent="0.25">
      <c r="B1229" s="60"/>
    </row>
    <row r="1230" spans="2:2" x14ac:dyDescent="0.25">
      <c r="B1230" s="60"/>
    </row>
    <row r="1231" spans="2:2" x14ac:dyDescent="0.25">
      <c r="B1231" s="60"/>
    </row>
    <row r="1232" spans="2:2" x14ac:dyDescent="0.25">
      <c r="B1232" s="60"/>
    </row>
    <row r="1233" spans="2:2" x14ac:dyDescent="0.25">
      <c r="B1233" s="60"/>
    </row>
    <row r="1234" spans="2:2" x14ac:dyDescent="0.25">
      <c r="B1234" s="60"/>
    </row>
    <row r="1235" spans="2:2" x14ac:dyDescent="0.25">
      <c r="B1235" s="60"/>
    </row>
    <row r="1236" spans="2:2" x14ac:dyDescent="0.25">
      <c r="B1236" s="60"/>
    </row>
    <row r="1237" spans="2:2" x14ac:dyDescent="0.25">
      <c r="B1237" s="60"/>
    </row>
    <row r="1238" spans="2:2" x14ac:dyDescent="0.25">
      <c r="B1238" s="60"/>
    </row>
    <row r="1239" spans="2:2" x14ac:dyDescent="0.25">
      <c r="B1239" s="60"/>
    </row>
    <row r="1240" spans="2:2" x14ac:dyDescent="0.25">
      <c r="B1240" s="60"/>
    </row>
    <row r="1241" spans="2:2" x14ac:dyDescent="0.25">
      <c r="B1241" s="60"/>
    </row>
    <row r="1242" spans="2:2" x14ac:dyDescent="0.25">
      <c r="B1242" s="60"/>
    </row>
    <row r="1243" spans="2:2" x14ac:dyDescent="0.25">
      <c r="B1243" s="60"/>
    </row>
    <row r="1244" spans="2:2" x14ac:dyDescent="0.25">
      <c r="B1244" s="60"/>
    </row>
    <row r="1245" spans="2:2" x14ac:dyDescent="0.25">
      <c r="B1245" s="60"/>
    </row>
    <row r="1246" spans="2:2" x14ac:dyDescent="0.25">
      <c r="B1246" s="60"/>
    </row>
    <row r="1247" spans="2:2" x14ac:dyDescent="0.25">
      <c r="B1247" s="60"/>
    </row>
    <row r="1248" spans="2:2" x14ac:dyDescent="0.25">
      <c r="B1248" s="60"/>
    </row>
    <row r="1249" spans="2:2" x14ac:dyDescent="0.25">
      <c r="B1249" s="60"/>
    </row>
    <row r="1250" spans="2:2" x14ac:dyDescent="0.25">
      <c r="B1250" s="60"/>
    </row>
    <row r="1251" spans="2:2" x14ac:dyDescent="0.25">
      <c r="B1251" s="60"/>
    </row>
    <row r="1252" spans="2:2" x14ac:dyDescent="0.25">
      <c r="B1252" s="60"/>
    </row>
    <row r="1253" spans="2:2" x14ac:dyDescent="0.25">
      <c r="B1253" s="60"/>
    </row>
    <row r="1254" spans="2:2" x14ac:dyDescent="0.25">
      <c r="B1254" s="60"/>
    </row>
    <row r="1255" spans="2:2" x14ac:dyDescent="0.25">
      <c r="B1255" s="60"/>
    </row>
    <row r="1256" spans="2:2" x14ac:dyDescent="0.25">
      <c r="B1256" s="60"/>
    </row>
    <row r="1257" spans="2:2" x14ac:dyDescent="0.25">
      <c r="B1257" s="60"/>
    </row>
    <row r="1258" spans="2:2" x14ac:dyDescent="0.25">
      <c r="B1258" s="60"/>
    </row>
    <row r="1259" spans="2:2" x14ac:dyDescent="0.25">
      <c r="B1259" s="60"/>
    </row>
    <row r="1260" spans="2:2" x14ac:dyDescent="0.25">
      <c r="B1260" s="60"/>
    </row>
    <row r="1261" spans="2:2" x14ac:dyDescent="0.25">
      <c r="B1261" s="60"/>
    </row>
    <row r="1262" spans="2:2" x14ac:dyDescent="0.25">
      <c r="B1262" s="60"/>
    </row>
    <row r="1263" spans="2:2" x14ac:dyDescent="0.25">
      <c r="B1263" s="60"/>
    </row>
    <row r="1264" spans="2:2" x14ac:dyDescent="0.25">
      <c r="B1264" s="60"/>
    </row>
    <row r="1265" spans="2:2" x14ac:dyDescent="0.25">
      <c r="B1265" s="60"/>
    </row>
    <row r="1266" spans="2:2" x14ac:dyDescent="0.25">
      <c r="B1266" s="60"/>
    </row>
    <row r="1267" spans="2:2" x14ac:dyDescent="0.25">
      <c r="B1267" s="60"/>
    </row>
    <row r="1268" spans="2:2" x14ac:dyDescent="0.25">
      <c r="B1268" s="60"/>
    </row>
    <row r="1269" spans="2:2" x14ac:dyDescent="0.25">
      <c r="B1269" s="60"/>
    </row>
    <row r="1270" spans="2:2" x14ac:dyDescent="0.25">
      <c r="B1270" s="60"/>
    </row>
    <row r="1271" spans="2:2" x14ac:dyDescent="0.25">
      <c r="B1271" s="60"/>
    </row>
    <row r="1272" spans="2:2" x14ac:dyDescent="0.25">
      <c r="B1272" s="60"/>
    </row>
    <row r="1273" spans="2:2" x14ac:dyDescent="0.25">
      <c r="B1273" s="60"/>
    </row>
    <row r="1274" spans="2:2" x14ac:dyDescent="0.25">
      <c r="B1274" s="60"/>
    </row>
    <row r="1275" spans="2:2" x14ac:dyDescent="0.25">
      <c r="B1275" s="60"/>
    </row>
    <row r="1276" spans="2:2" x14ac:dyDescent="0.25">
      <c r="B1276" s="60"/>
    </row>
    <row r="1277" spans="2:2" x14ac:dyDescent="0.25">
      <c r="B1277" s="60"/>
    </row>
    <row r="1278" spans="2:2" x14ac:dyDescent="0.25">
      <c r="B1278" s="60"/>
    </row>
    <row r="1279" spans="2:2" x14ac:dyDescent="0.25">
      <c r="B1279" s="60"/>
    </row>
    <row r="1280" spans="2:2" x14ac:dyDescent="0.25">
      <c r="B1280" s="60"/>
    </row>
    <row r="1281" spans="2:2" x14ac:dyDescent="0.25">
      <c r="B1281" s="60"/>
    </row>
    <row r="1282" spans="2:2" x14ac:dyDescent="0.25">
      <c r="B1282" s="60"/>
    </row>
    <row r="1283" spans="2:2" x14ac:dyDescent="0.25">
      <c r="B1283" s="60"/>
    </row>
    <row r="1284" spans="2:2" x14ac:dyDescent="0.25">
      <c r="B1284" s="60"/>
    </row>
    <row r="1285" spans="2:2" x14ac:dyDescent="0.25">
      <c r="B1285" s="60"/>
    </row>
    <row r="1286" spans="2:2" x14ac:dyDescent="0.25">
      <c r="B1286" s="60"/>
    </row>
    <row r="1287" spans="2:2" x14ac:dyDescent="0.25">
      <c r="B1287" s="60"/>
    </row>
    <row r="1288" spans="2:2" x14ac:dyDescent="0.25">
      <c r="B1288" s="60"/>
    </row>
    <row r="1289" spans="2:2" x14ac:dyDescent="0.25">
      <c r="B1289" s="60"/>
    </row>
    <row r="1290" spans="2:2" x14ac:dyDescent="0.25">
      <c r="B1290" s="60"/>
    </row>
    <row r="1291" spans="2:2" x14ac:dyDescent="0.25">
      <c r="B1291" s="60"/>
    </row>
    <row r="1292" spans="2:2" x14ac:dyDescent="0.25">
      <c r="B1292" s="60"/>
    </row>
    <row r="1293" spans="2:2" x14ac:dyDescent="0.25">
      <c r="B1293" s="60"/>
    </row>
    <row r="1294" spans="2:2" x14ac:dyDescent="0.25">
      <c r="B1294" s="60"/>
    </row>
    <row r="1295" spans="2:2" x14ac:dyDescent="0.25">
      <c r="B1295" s="60"/>
    </row>
    <row r="1296" spans="2:2" x14ac:dyDescent="0.25">
      <c r="B1296" s="60"/>
    </row>
    <row r="1297" spans="2:2" x14ac:dyDescent="0.25">
      <c r="B1297" s="60"/>
    </row>
    <row r="1298" spans="2:2" x14ac:dyDescent="0.25">
      <c r="B1298" s="60"/>
    </row>
    <row r="1299" spans="2:2" x14ac:dyDescent="0.25">
      <c r="B1299" s="60"/>
    </row>
    <row r="1300" spans="2:2" x14ac:dyDescent="0.25">
      <c r="B1300" s="60"/>
    </row>
    <row r="1301" spans="2:2" x14ac:dyDescent="0.25">
      <c r="B1301" s="60"/>
    </row>
    <row r="1302" spans="2:2" x14ac:dyDescent="0.25">
      <c r="B1302" s="60"/>
    </row>
    <row r="1303" spans="2:2" x14ac:dyDescent="0.25">
      <c r="B1303" s="60"/>
    </row>
    <row r="1304" spans="2:2" x14ac:dyDescent="0.25">
      <c r="B1304" s="60"/>
    </row>
    <row r="1305" spans="2:2" x14ac:dyDescent="0.25">
      <c r="B1305" s="60"/>
    </row>
    <row r="1306" spans="2:2" x14ac:dyDescent="0.25">
      <c r="B1306" s="60"/>
    </row>
    <row r="1307" spans="2:2" x14ac:dyDescent="0.25">
      <c r="B1307" s="60"/>
    </row>
    <row r="1308" spans="2:2" x14ac:dyDescent="0.25">
      <c r="B1308" s="60"/>
    </row>
    <row r="1309" spans="2:2" x14ac:dyDescent="0.25">
      <c r="B1309" s="60"/>
    </row>
    <row r="1310" spans="2:2" x14ac:dyDescent="0.25">
      <c r="B1310" s="60"/>
    </row>
    <row r="1311" spans="2:2" x14ac:dyDescent="0.25">
      <c r="B1311" s="60"/>
    </row>
    <row r="1312" spans="2:2" x14ac:dyDescent="0.25">
      <c r="B1312" s="60"/>
    </row>
    <row r="1313" spans="2:2" x14ac:dyDescent="0.25">
      <c r="B1313" s="60"/>
    </row>
    <row r="1314" spans="2:2" x14ac:dyDescent="0.25">
      <c r="B1314" s="60"/>
    </row>
    <row r="1315" spans="2:2" x14ac:dyDescent="0.25">
      <c r="B1315" s="60"/>
    </row>
    <row r="1316" spans="2:2" x14ac:dyDescent="0.25">
      <c r="B1316" s="60"/>
    </row>
    <row r="1317" spans="2:2" x14ac:dyDescent="0.25">
      <c r="B1317" s="60"/>
    </row>
    <row r="1318" spans="2:2" x14ac:dyDescent="0.25">
      <c r="B1318" s="60"/>
    </row>
    <row r="1319" spans="2:2" x14ac:dyDescent="0.25">
      <c r="B1319" s="60"/>
    </row>
    <row r="1320" spans="2:2" x14ac:dyDescent="0.25">
      <c r="B1320" s="60"/>
    </row>
    <row r="1321" spans="2:2" x14ac:dyDescent="0.25">
      <c r="B1321" s="60"/>
    </row>
    <row r="1322" spans="2:2" x14ac:dyDescent="0.25">
      <c r="B1322" s="60"/>
    </row>
    <row r="1323" spans="2:2" x14ac:dyDescent="0.25">
      <c r="B1323" s="60"/>
    </row>
    <row r="1324" spans="2:2" x14ac:dyDescent="0.25">
      <c r="B1324" s="60"/>
    </row>
    <row r="1325" spans="2:2" x14ac:dyDescent="0.25">
      <c r="B1325" s="60"/>
    </row>
    <row r="1326" spans="2:2" x14ac:dyDescent="0.25">
      <c r="B1326" s="60"/>
    </row>
    <row r="1327" spans="2:2" x14ac:dyDescent="0.25">
      <c r="B1327" s="60"/>
    </row>
    <row r="1328" spans="2:2" x14ac:dyDescent="0.25">
      <c r="B1328" s="60"/>
    </row>
    <row r="1329" spans="2:2" x14ac:dyDescent="0.25">
      <c r="B1329" s="60"/>
    </row>
    <row r="1330" spans="2:2" x14ac:dyDescent="0.25">
      <c r="B1330" s="60"/>
    </row>
    <row r="1331" spans="2:2" x14ac:dyDescent="0.25">
      <c r="B1331" s="60"/>
    </row>
    <row r="1332" spans="2:2" x14ac:dyDescent="0.25">
      <c r="B1332" s="60"/>
    </row>
    <row r="1333" spans="2:2" x14ac:dyDescent="0.25">
      <c r="B1333" s="60"/>
    </row>
    <row r="1334" spans="2:2" x14ac:dyDescent="0.25">
      <c r="B1334" s="60"/>
    </row>
    <row r="1335" spans="2:2" x14ac:dyDescent="0.25">
      <c r="B1335" s="60"/>
    </row>
    <row r="1336" spans="2:2" x14ac:dyDescent="0.25">
      <c r="B1336" s="60"/>
    </row>
    <row r="1337" spans="2:2" x14ac:dyDescent="0.25">
      <c r="B1337" s="60"/>
    </row>
    <row r="1338" spans="2:2" x14ac:dyDescent="0.25">
      <c r="B1338" s="60"/>
    </row>
    <row r="1339" spans="2:2" x14ac:dyDescent="0.25">
      <c r="B1339" s="60"/>
    </row>
    <row r="1340" spans="2:2" x14ac:dyDescent="0.25">
      <c r="B1340" s="60"/>
    </row>
    <row r="1341" spans="2:2" x14ac:dyDescent="0.25">
      <c r="B1341" s="60"/>
    </row>
    <row r="1342" spans="2:2" x14ac:dyDescent="0.25">
      <c r="B1342" s="60"/>
    </row>
    <row r="1343" spans="2:2" x14ac:dyDescent="0.25">
      <c r="B1343" s="60"/>
    </row>
    <row r="1344" spans="2:2" x14ac:dyDescent="0.25">
      <c r="B1344" s="60"/>
    </row>
    <row r="1345" spans="2:2" x14ac:dyDescent="0.25">
      <c r="B1345" s="60"/>
    </row>
    <row r="1346" spans="2:2" x14ac:dyDescent="0.25">
      <c r="B1346" s="60"/>
    </row>
    <row r="1347" spans="2:2" x14ac:dyDescent="0.25">
      <c r="B1347" s="60"/>
    </row>
    <row r="1348" spans="2:2" x14ac:dyDescent="0.25">
      <c r="B1348" s="60"/>
    </row>
    <row r="1349" spans="2:2" x14ac:dyDescent="0.25">
      <c r="B1349" s="60"/>
    </row>
    <row r="1350" spans="2:2" x14ac:dyDescent="0.25">
      <c r="B1350" s="60"/>
    </row>
    <row r="1351" spans="2:2" x14ac:dyDescent="0.25">
      <c r="B1351" s="60"/>
    </row>
    <row r="1352" spans="2:2" x14ac:dyDescent="0.25">
      <c r="B1352" s="60"/>
    </row>
    <row r="1353" spans="2:2" x14ac:dyDescent="0.25">
      <c r="B1353" s="60"/>
    </row>
    <row r="1354" spans="2:2" x14ac:dyDescent="0.25">
      <c r="B1354" s="60"/>
    </row>
    <row r="1355" spans="2:2" x14ac:dyDescent="0.25">
      <c r="B1355" s="60"/>
    </row>
    <row r="1356" spans="2:2" x14ac:dyDescent="0.25">
      <c r="B1356" s="60"/>
    </row>
    <row r="1357" spans="2:2" x14ac:dyDescent="0.25">
      <c r="B1357" s="60"/>
    </row>
    <row r="1358" spans="2:2" x14ac:dyDescent="0.25">
      <c r="B1358" s="60"/>
    </row>
    <row r="1359" spans="2:2" x14ac:dyDescent="0.25">
      <c r="B1359" s="60"/>
    </row>
    <row r="1360" spans="2:2" x14ac:dyDescent="0.25">
      <c r="B1360" s="60"/>
    </row>
    <row r="1361" spans="2:2" x14ac:dyDescent="0.25">
      <c r="B1361" s="60"/>
    </row>
    <row r="1362" spans="2:2" x14ac:dyDescent="0.25">
      <c r="B1362" s="60"/>
    </row>
    <row r="1363" spans="2:2" x14ac:dyDescent="0.25">
      <c r="B1363" s="60"/>
    </row>
    <row r="1364" spans="2:2" x14ac:dyDescent="0.25">
      <c r="B1364" s="60"/>
    </row>
    <row r="1365" spans="2:2" x14ac:dyDescent="0.25">
      <c r="B1365" s="60"/>
    </row>
    <row r="1366" spans="2:2" x14ac:dyDescent="0.25">
      <c r="B1366" s="60"/>
    </row>
    <row r="1367" spans="2:2" x14ac:dyDescent="0.25">
      <c r="B1367" s="60"/>
    </row>
    <row r="1368" spans="2:2" x14ac:dyDescent="0.25">
      <c r="B1368" s="60"/>
    </row>
    <row r="1369" spans="2:2" x14ac:dyDescent="0.25">
      <c r="B1369" s="60"/>
    </row>
    <row r="1370" spans="2:2" x14ac:dyDescent="0.25">
      <c r="B1370" s="60"/>
    </row>
    <row r="1371" spans="2:2" x14ac:dyDescent="0.25">
      <c r="B1371" s="60"/>
    </row>
    <row r="1372" spans="2:2" x14ac:dyDescent="0.25">
      <c r="B1372" s="60"/>
    </row>
    <row r="1373" spans="2:2" x14ac:dyDescent="0.25">
      <c r="B1373" s="60"/>
    </row>
    <row r="1374" spans="2:2" x14ac:dyDescent="0.25">
      <c r="B1374" s="60"/>
    </row>
    <row r="1375" spans="2:2" x14ac:dyDescent="0.25">
      <c r="B1375" s="60"/>
    </row>
    <row r="1376" spans="2:2" x14ac:dyDescent="0.25">
      <c r="B1376" s="60"/>
    </row>
    <row r="1377" spans="2:2" x14ac:dyDescent="0.25">
      <c r="B1377" s="60"/>
    </row>
    <row r="1378" spans="2:2" x14ac:dyDescent="0.25">
      <c r="B1378" s="60"/>
    </row>
    <row r="1379" spans="2:2" x14ac:dyDescent="0.25">
      <c r="B1379" s="60"/>
    </row>
    <row r="1380" spans="2:2" x14ac:dyDescent="0.25">
      <c r="B1380" s="60"/>
    </row>
    <row r="1381" spans="2:2" x14ac:dyDescent="0.25">
      <c r="B1381" s="60"/>
    </row>
    <row r="1382" spans="2:2" x14ac:dyDescent="0.25">
      <c r="B1382" s="60"/>
    </row>
    <row r="1383" spans="2:2" x14ac:dyDescent="0.25">
      <c r="B1383" s="60"/>
    </row>
    <row r="1384" spans="2:2" x14ac:dyDescent="0.25">
      <c r="B1384" s="60"/>
    </row>
    <row r="1385" spans="2:2" x14ac:dyDescent="0.25">
      <c r="B1385" s="60"/>
    </row>
    <row r="1386" spans="2:2" x14ac:dyDescent="0.25">
      <c r="B1386" s="60"/>
    </row>
    <row r="1387" spans="2:2" x14ac:dyDescent="0.25">
      <c r="B1387" s="60"/>
    </row>
    <row r="1388" spans="2:2" x14ac:dyDescent="0.25">
      <c r="B1388" s="60"/>
    </row>
    <row r="1389" spans="2:2" x14ac:dyDescent="0.25">
      <c r="B1389" s="60"/>
    </row>
    <row r="1390" spans="2:2" x14ac:dyDescent="0.25">
      <c r="B1390" s="60"/>
    </row>
    <row r="1391" spans="2:2" x14ac:dyDescent="0.25">
      <c r="B1391" s="60"/>
    </row>
    <row r="1392" spans="2:2" x14ac:dyDescent="0.25">
      <c r="B1392" s="60"/>
    </row>
    <row r="1393" spans="2:2" x14ac:dyDescent="0.25">
      <c r="B1393" s="60"/>
    </row>
    <row r="1394" spans="2:2" x14ac:dyDescent="0.25">
      <c r="B1394" s="60"/>
    </row>
    <row r="1395" spans="2:2" x14ac:dyDescent="0.25">
      <c r="B1395" s="60"/>
    </row>
    <row r="1396" spans="2:2" x14ac:dyDescent="0.25">
      <c r="B1396" s="60"/>
    </row>
    <row r="1397" spans="2:2" x14ac:dyDescent="0.25">
      <c r="B1397" s="60"/>
    </row>
    <row r="1398" spans="2:2" x14ac:dyDescent="0.25">
      <c r="B1398" s="60"/>
    </row>
    <row r="1399" spans="2:2" x14ac:dyDescent="0.25">
      <c r="B1399" s="60"/>
    </row>
    <row r="1400" spans="2:2" x14ac:dyDescent="0.25">
      <c r="B1400" s="60"/>
    </row>
    <row r="1401" spans="2:2" x14ac:dyDescent="0.25">
      <c r="B1401" s="60"/>
    </row>
    <row r="1402" spans="2:2" x14ac:dyDescent="0.25">
      <c r="B1402" s="60"/>
    </row>
    <row r="1403" spans="2:2" x14ac:dyDescent="0.25">
      <c r="B1403" s="60"/>
    </row>
    <row r="1404" spans="2:2" x14ac:dyDescent="0.25">
      <c r="B1404" s="60"/>
    </row>
    <row r="1405" spans="2:2" x14ac:dyDescent="0.25">
      <c r="B1405" s="60"/>
    </row>
    <row r="1406" spans="2:2" x14ac:dyDescent="0.25">
      <c r="B1406" s="60"/>
    </row>
    <row r="1407" spans="2:2" x14ac:dyDescent="0.25">
      <c r="B1407" s="60"/>
    </row>
    <row r="1408" spans="2:2" x14ac:dyDescent="0.25">
      <c r="B1408" s="60"/>
    </row>
    <row r="1409" spans="2:2" x14ac:dyDescent="0.25">
      <c r="B1409" s="60"/>
    </row>
    <row r="1410" spans="2:2" x14ac:dyDescent="0.25">
      <c r="B1410" s="60"/>
    </row>
    <row r="1411" spans="2:2" x14ac:dyDescent="0.25">
      <c r="B1411" s="60"/>
    </row>
    <row r="1412" spans="2:2" x14ac:dyDescent="0.25">
      <c r="B1412" s="60"/>
    </row>
    <row r="1413" spans="2:2" x14ac:dyDescent="0.25">
      <c r="B1413" s="60"/>
    </row>
    <row r="1414" spans="2:2" x14ac:dyDescent="0.25">
      <c r="B1414" s="60"/>
    </row>
    <row r="1415" spans="2:2" x14ac:dyDescent="0.25">
      <c r="B1415" s="60"/>
    </row>
    <row r="1416" spans="2:2" x14ac:dyDescent="0.25">
      <c r="B1416" s="60"/>
    </row>
    <row r="1417" spans="2:2" x14ac:dyDescent="0.25">
      <c r="B1417" s="60"/>
    </row>
    <row r="1418" spans="2:2" x14ac:dyDescent="0.25">
      <c r="B1418" s="60"/>
    </row>
    <row r="1419" spans="2:2" x14ac:dyDescent="0.25">
      <c r="B1419" s="60"/>
    </row>
    <row r="1420" spans="2:2" x14ac:dyDescent="0.25">
      <c r="B1420" s="60"/>
    </row>
    <row r="1421" spans="2:2" x14ac:dyDescent="0.25">
      <c r="B1421" s="60"/>
    </row>
    <row r="1422" spans="2:2" x14ac:dyDescent="0.25">
      <c r="B1422" s="60"/>
    </row>
    <row r="1423" spans="2:2" x14ac:dyDescent="0.25">
      <c r="B1423" s="60"/>
    </row>
    <row r="1424" spans="2:2" x14ac:dyDescent="0.25">
      <c r="B1424" s="60"/>
    </row>
    <row r="1425" spans="2:2" x14ac:dyDescent="0.25">
      <c r="B1425" s="60"/>
    </row>
    <row r="1426" spans="2:2" x14ac:dyDescent="0.25">
      <c r="B1426" s="60"/>
    </row>
    <row r="1427" spans="2:2" x14ac:dyDescent="0.25">
      <c r="B1427" s="60"/>
    </row>
    <row r="1428" spans="2:2" x14ac:dyDescent="0.25">
      <c r="B1428" s="60"/>
    </row>
    <row r="1429" spans="2:2" x14ac:dyDescent="0.25">
      <c r="B1429" s="60"/>
    </row>
    <row r="1430" spans="2:2" x14ac:dyDescent="0.25">
      <c r="B1430" s="60"/>
    </row>
    <row r="1431" spans="2:2" x14ac:dyDescent="0.25">
      <c r="B1431" s="60"/>
    </row>
    <row r="1432" spans="2:2" x14ac:dyDescent="0.25">
      <c r="B1432" s="60"/>
    </row>
    <row r="1433" spans="2:2" x14ac:dyDescent="0.25">
      <c r="B1433" s="60"/>
    </row>
    <row r="1434" spans="2:2" x14ac:dyDescent="0.25">
      <c r="B1434" s="60"/>
    </row>
    <row r="1435" spans="2:2" x14ac:dyDescent="0.25">
      <c r="B1435" s="60"/>
    </row>
    <row r="1436" spans="2:2" x14ac:dyDescent="0.25">
      <c r="B1436" s="60"/>
    </row>
    <row r="1437" spans="2:2" x14ac:dyDescent="0.25">
      <c r="B1437" s="60"/>
    </row>
    <row r="1438" spans="2:2" x14ac:dyDescent="0.25">
      <c r="B1438" s="60"/>
    </row>
    <row r="1439" spans="2:2" x14ac:dyDescent="0.25">
      <c r="B1439" s="60"/>
    </row>
    <row r="1440" spans="2:2" x14ac:dyDescent="0.25">
      <c r="B1440" s="60"/>
    </row>
    <row r="1441" spans="2:2" x14ac:dyDescent="0.25">
      <c r="B1441" s="60"/>
    </row>
    <row r="1442" spans="2:2" x14ac:dyDescent="0.25">
      <c r="B1442" s="60"/>
    </row>
    <row r="1443" spans="2:2" x14ac:dyDescent="0.25">
      <c r="B1443" s="60"/>
    </row>
    <row r="1444" spans="2:2" x14ac:dyDescent="0.25">
      <c r="B1444" s="60"/>
    </row>
    <row r="1445" spans="2:2" x14ac:dyDescent="0.25">
      <c r="B1445" s="60"/>
    </row>
    <row r="1446" spans="2:2" x14ac:dyDescent="0.25">
      <c r="B1446" s="60"/>
    </row>
    <row r="1447" spans="2:2" x14ac:dyDescent="0.25">
      <c r="B1447" s="60"/>
    </row>
    <row r="1448" spans="2:2" x14ac:dyDescent="0.25">
      <c r="B1448" s="60"/>
    </row>
    <row r="1449" spans="2:2" x14ac:dyDescent="0.25">
      <c r="B1449" s="60"/>
    </row>
    <row r="1450" spans="2:2" x14ac:dyDescent="0.25">
      <c r="B1450" s="60"/>
    </row>
    <row r="1451" spans="2:2" x14ac:dyDescent="0.25">
      <c r="B1451" s="60"/>
    </row>
    <row r="1452" spans="2:2" x14ac:dyDescent="0.25">
      <c r="B1452" s="60"/>
    </row>
    <row r="1453" spans="2:2" x14ac:dyDescent="0.25">
      <c r="B1453" s="60"/>
    </row>
    <row r="1454" spans="2:2" x14ac:dyDescent="0.25">
      <c r="B1454" s="60"/>
    </row>
    <row r="1455" spans="2:2" x14ac:dyDescent="0.25">
      <c r="B1455" s="60"/>
    </row>
    <row r="1456" spans="2:2" x14ac:dyDescent="0.25">
      <c r="B1456" s="60"/>
    </row>
    <row r="1457" spans="2:2" x14ac:dyDescent="0.25">
      <c r="B1457" s="60"/>
    </row>
    <row r="1458" spans="2:2" x14ac:dyDescent="0.25">
      <c r="B1458" s="60"/>
    </row>
    <row r="1459" spans="2:2" x14ac:dyDescent="0.25">
      <c r="B1459" s="60"/>
    </row>
    <row r="1460" spans="2:2" x14ac:dyDescent="0.25">
      <c r="B1460" s="60"/>
    </row>
    <row r="1461" spans="2:2" x14ac:dyDescent="0.25">
      <c r="B1461" s="60"/>
    </row>
    <row r="1462" spans="2:2" x14ac:dyDescent="0.25">
      <c r="B1462" s="60"/>
    </row>
    <row r="1463" spans="2:2" x14ac:dyDescent="0.25">
      <c r="B1463" s="60"/>
    </row>
    <row r="1464" spans="2:2" x14ac:dyDescent="0.25">
      <c r="B1464" s="60"/>
    </row>
    <row r="1465" spans="2:2" x14ac:dyDescent="0.25">
      <c r="B1465" s="60"/>
    </row>
    <row r="1466" spans="2:2" x14ac:dyDescent="0.25">
      <c r="B1466" s="60"/>
    </row>
    <row r="1467" spans="2:2" x14ac:dyDescent="0.25">
      <c r="B1467" s="60"/>
    </row>
    <row r="1468" spans="2:2" x14ac:dyDescent="0.25">
      <c r="B1468" s="60"/>
    </row>
    <row r="1469" spans="2:2" x14ac:dyDescent="0.25">
      <c r="B1469" s="60"/>
    </row>
    <row r="1470" spans="2:2" x14ac:dyDescent="0.25">
      <c r="B1470" s="60"/>
    </row>
    <row r="1471" spans="2:2" x14ac:dyDescent="0.25">
      <c r="B1471" s="60"/>
    </row>
    <row r="1472" spans="2:2" x14ac:dyDescent="0.25">
      <c r="B1472" s="60"/>
    </row>
    <row r="1473" spans="2:2" x14ac:dyDescent="0.25">
      <c r="B1473" s="60"/>
    </row>
    <row r="1474" spans="2:2" x14ac:dyDescent="0.25">
      <c r="B1474" s="60"/>
    </row>
    <row r="1475" spans="2:2" x14ac:dyDescent="0.25">
      <c r="B1475" s="60"/>
    </row>
    <row r="1476" spans="2:2" x14ac:dyDescent="0.25">
      <c r="B1476" s="60"/>
    </row>
    <row r="1477" spans="2:2" x14ac:dyDescent="0.25">
      <c r="B1477" s="60"/>
    </row>
    <row r="1478" spans="2:2" x14ac:dyDescent="0.25">
      <c r="B1478" s="60"/>
    </row>
    <row r="1479" spans="2:2" x14ac:dyDescent="0.25">
      <c r="B1479" s="60"/>
    </row>
    <row r="1480" spans="2:2" x14ac:dyDescent="0.25">
      <c r="B1480" s="60"/>
    </row>
    <row r="1481" spans="2:2" x14ac:dyDescent="0.25">
      <c r="B1481" s="60"/>
    </row>
    <row r="1482" spans="2:2" x14ac:dyDescent="0.25">
      <c r="B1482" s="60"/>
    </row>
    <row r="1483" spans="2:2" x14ac:dyDescent="0.25">
      <c r="B1483" s="60"/>
    </row>
    <row r="1484" spans="2:2" x14ac:dyDescent="0.25">
      <c r="B1484" s="60"/>
    </row>
    <row r="1485" spans="2:2" x14ac:dyDescent="0.25">
      <c r="B1485" s="60"/>
    </row>
    <row r="1486" spans="2:2" x14ac:dyDescent="0.25">
      <c r="B1486" s="60"/>
    </row>
    <row r="1487" spans="2:2" x14ac:dyDescent="0.25">
      <c r="B1487" s="60"/>
    </row>
    <row r="1488" spans="2:2" x14ac:dyDescent="0.25">
      <c r="B1488" s="60"/>
    </row>
    <row r="1489" spans="2:2" x14ac:dyDescent="0.25">
      <c r="B1489" s="60"/>
    </row>
    <row r="1490" spans="2:2" x14ac:dyDescent="0.25">
      <c r="B1490" s="60"/>
    </row>
    <row r="1491" spans="2:2" x14ac:dyDescent="0.25">
      <c r="B1491" s="60"/>
    </row>
    <row r="1492" spans="2:2" x14ac:dyDescent="0.25">
      <c r="B1492" s="60"/>
    </row>
    <row r="1493" spans="2:2" x14ac:dyDescent="0.25">
      <c r="B1493" s="60"/>
    </row>
    <row r="1494" spans="2:2" x14ac:dyDescent="0.25">
      <c r="B1494" s="60"/>
    </row>
    <row r="1495" spans="2:2" x14ac:dyDescent="0.25">
      <c r="B1495" s="60"/>
    </row>
    <row r="1496" spans="2:2" x14ac:dyDescent="0.25">
      <c r="B1496" s="60"/>
    </row>
    <row r="1497" spans="2:2" x14ac:dyDescent="0.25">
      <c r="B1497" s="60"/>
    </row>
    <row r="1498" spans="2:2" x14ac:dyDescent="0.25">
      <c r="B1498" s="60"/>
    </row>
    <row r="1499" spans="2:2" x14ac:dyDescent="0.25">
      <c r="B1499" s="60"/>
    </row>
    <row r="1500" spans="2:2" x14ac:dyDescent="0.25">
      <c r="B1500" s="60"/>
    </row>
    <row r="1501" spans="2:2" x14ac:dyDescent="0.25">
      <c r="B1501" s="60"/>
    </row>
    <row r="1502" spans="2:2" x14ac:dyDescent="0.25">
      <c r="B1502" s="60"/>
    </row>
    <row r="1503" spans="2:2" x14ac:dyDescent="0.25">
      <c r="B1503" s="60"/>
    </row>
    <row r="1504" spans="2:2" x14ac:dyDescent="0.25">
      <c r="B1504" s="60"/>
    </row>
    <row r="1505" spans="2:2" x14ac:dyDescent="0.25">
      <c r="B1505" s="60"/>
    </row>
    <row r="1506" spans="2:2" x14ac:dyDescent="0.25">
      <c r="B1506" s="60"/>
    </row>
    <row r="1507" spans="2:2" x14ac:dyDescent="0.25">
      <c r="B1507" s="60"/>
    </row>
    <row r="1508" spans="2:2" x14ac:dyDescent="0.25">
      <c r="B1508" s="60"/>
    </row>
    <row r="1509" spans="2:2" x14ac:dyDescent="0.25">
      <c r="B1509" s="60"/>
    </row>
    <row r="1510" spans="2:2" x14ac:dyDescent="0.25">
      <c r="B1510" s="60"/>
    </row>
    <row r="1511" spans="2:2" x14ac:dyDescent="0.25">
      <c r="B1511" s="60"/>
    </row>
    <row r="1512" spans="2:2" x14ac:dyDescent="0.25">
      <c r="B1512" s="60"/>
    </row>
    <row r="1513" spans="2:2" x14ac:dyDescent="0.25">
      <c r="B1513" s="60"/>
    </row>
    <row r="1514" spans="2:2" x14ac:dyDescent="0.25">
      <c r="B1514" s="60"/>
    </row>
    <row r="1515" spans="2:2" x14ac:dyDescent="0.25">
      <c r="B1515" s="60"/>
    </row>
    <row r="1516" spans="2:2" x14ac:dyDescent="0.25">
      <c r="B1516" s="60"/>
    </row>
    <row r="1517" spans="2:2" x14ac:dyDescent="0.25">
      <c r="B1517" s="60"/>
    </row>
    <row r="1518" spans="2:2" x14ac:dyDescent="0.25">
      <c r="B1518" s="60"/>
    </row>
    <row r="1519" spans="2:2" x14ac:dyDescent="0.25">
      <c r="B1519" s="60"/>
    </row>
    <row r="1520" spans="2:2" x14ac:dyDescent="0.25">
      <c r="B1520" s="60"/>
    </row>
    <row r="1521" spans="2:2" x14ac:dyDescent="0.25">
      <c r="B1521" s="60"/>
    </row>
    <row r="1522" spans="2:2" x14ac:dyDescent="0.25">
      <c r="B1522" s="60"/>
    </row>
    <row r="1523" spans="2:2" x14ac:dyDescent="0.25">
      <c r="B1523" s="60"/>
    </row>
    <row r="1524" spans="2:2" x14ac:dyDescent="0.25">
      <c r="B1524" s="60"/>
    </row>
    <row r="1525" spans="2:2" x14ac:dyDescent="0.25">
      <c r="B1525" s="60"/>
    </row>
    <row r="1526" spans="2:2" x14ac:dyDescent="0.25">
      <c r="B1526" s="60"/>
    </row>
    <row r="1527" spans="2:2" x14ac:dyDescent="0.25">
      <c r="B1527" s="60"/>
    </row>
    <row r="1528" spans="2:2" x14ac:dyDescent="0.25">
      <c r="B1528" s="60"/>
    </row>
    <row r="1529" spans="2:2" x14ac:dyDescent="0.25">
      <c r="B1529" s="60"/>
    </row>
    <row r="1530" spans="2:2" x14ac:dyDescent="0.25">
      <c r="B1530" s="60"/>
    </row>
    <row r="1531" spans="2:2" x14ac:dyDescent="0.25">
      <c r="B1531" s="60"/>
    </row>
    <row r="1532" spans="2:2" x14ac:dyDescent="0.25">
      <c r="B1532" s="60"/>
    </row>
    <row r="1533" spans="2:2" x14ac:dyDescent="0.25">
      <c r="B1533" s="60"/>
    </row>
    <row r="1534" spans="2:2" x14ac:dyDescent="0.25">
      <c r="B1534" s="60"/>
    </row>
    <row r="1535" spans="2:2" x14ac:dyDescent="0.25">
      <c r="B1535" s="60"/>
    </row>
    <row r="1536" spans="2:2" x14ac:dyDescent="0.25">
      <c r="B1536" s="60"/>
    </row>
    <row r="1537" spans="2:2" x14ac:dyDescent="0.25">
      <c r="B1537" s="60"/>
    </row>
    <row r="1538" spans="2:2" x14ac:dyDescent="0.25">
      <c r="B1538" s="60"/>
    </row>
    <row r="1539" spans="2:2" x14ac:dyDescent="0.25">
      <c r="B1539" s="60"/>
    </row>
    <row r="1540" spans="2:2" x14ac:dyDescent="0.25">
      <c r="B1540" s="60"/>
    </row>
    <row r="1541" spans="2:2" x14ac:dyDescent="0.25">
      <c r="B1541" s="60"/>
    </row>
    <row r="1542" spans="2:2" x14ac:dyDescent="0.25">
      <c r="B1542" s="60"/>
    </row>
    <row r="1543" spans="2:2" x14ac:dyDescent="0.25">
      <c r="B1543" s="60"/>
    </row>
    <row r="1544" spans="2:2" x14ac:dyDescent="0.25">
      <c r="B1544" s="60"/>
    </row>
    <row r="1545" spans="2:2" x14ac:dyDescent="0.25">
      <c r="B1545" s="60"/>
    </row>
    <row r="1546" spans="2:2" x14ac:dyDescent="0.25">
      <c r="B1546" s="60"/>
    </row>
    <row r="1547" spans="2:2" x14ac:dyDescent="0.25">
      <c r="B1547" s="60"/>
    </row>
    <row r="1548" spans="2:2" x14ac:dyDescent="0.25">
      <c r="B1548" s="60"/>
    </row>
    <row r="1549" spans="2:2" x14ac:dyDescent="0.25">
      <c r="B1549" s="60"/>
    </row>
    <row r="1550" spans="2:2" x14ac:dyDescent="0.25">
      <c r="B1550" s="60"/>
    </row>
    <row r="1551" spans="2:2" x14ac:dyDescent="0.25">
      <c r="B1551" s="60"/>
    </row>
    <row r="1552" spans="2:2" x14ac:dyDescent="0.25">
      <c r="B1552" s="60"/>
    </row>
    <row r="1553" spans="2:2" x14ac:dyDescent="0.25">
      <c r="B1553" s="60"/>
    </row>
    <row r="1554" spans="2:2" x14ac:dyDescent="0.25">
      <c r="B1554" s="60"/>
    </row>
    <row r="1555" spans="2:2" x14ac:dyDescent="0.25">
      <c r="B1555" s="60"/>
    </row>
    <row r="1556" spans="2:2" x14ac:dyDescent="0.25">
      <c r="B1556" s="60"/>
    </row>
    <row r="1557" spans="2:2" x14ac:dyDescent="0.25">
      <c r="B1557" s="60"/>
    </row>
    <row r="1558" spans="2:2" x14ac:dyDescent="0.25">
      <c r="B1558" s="60"/>
    </row>
    <row r="1559" spans="2:2" x14ac:dyDescent="0.25">
      <c r="B1559" s="60"/>
    </row>
    <row r="1560" spans="2:2" x14ac:dyDescent="0.25">
      <c r="B1560" s="60"/>
    </row>
    <row r="1561" spans="2:2" x14ac:dyDescent="0.25">
      <c r="B1561" s="60"/>
    </row>
    <row r="1562" spans="2:2" x14ac:dyDescent="0.25">
      <c r="B1562" s="60"/>
    </row>
    <row r="1563" spans="2:2" x14ac:dyDescent="0.25">
      <c r="B1563" s="60"/>
    </row>
    <row r="1564" spans="2:2" x14ac:dyDescent="0.25">
      <c r="B1564" s="60"/>
    </row>
    <row r="1565" spans="2:2" x14ac:dyDescent="0.25">
      <c r="B1565" s="60"/>
    </row>
    <row r="1566" spans="2:2" x14ac:dyDescent="0.25">
      <c r="B1566" s="60"/>
    </row>
    <row r="1567" spans="2:2" x14ac:dyDescent="0.25">
      <c r="B1567" s="60"/>
    </row>
    <row r="1568" spans="2:2" x14ac:dyDescent="0.25">
      <c r="B1568" s="60"/>
    </row>
    <row r="1569" spans="2:2" x14ac:dyDescent="0.25">
      <c r="B1569" s="60"/>
    </row>
    <row r="1570" spans="2:2" x14ac:dyDescent="0.25">
      <c r="B1570" s="60"/>
    </row>
    <row r="1571" spans="2:2" x14ac:dyDescent="0.25">
      <c r="B1571" s="60"/>
    </row>
    <row r="1572" spans="2:2" x14ac:dyDescent="0.25">
      <c r="B1572" s="60"/>
    </row>
    <row r="1573" spans="2:2" x14ac:dyDescent="0.25">
      <c r="B1573" s="60"/>
    </row>
    <row r="1574" spans="2:2" x14ac:dyDescent="0.25">
      <c r="B1574" s="60"/>
    </row>
    <row r="1575" spans="2:2" x14ac:dyDescent="0.25">
      <c r="B1575" s="60"/>
    </row>
    <row r="1576" spans="2:2" x14ac:dyDescent="0.25">
      <c r="B1576" s="60"/>
    </row>
    <row r="1577" spans="2:2" x14ac:dyDescent="0.25">
      <c r="B1577" s="60"/>
    </row>
    <row r="1578" spans="2:2" x14ac:dyDescent="0.25">
      <c r="B1578" s="60"/>
    </row>
    <row r="1579" spans="2:2" x14ac:dyDescent="0.25">
      <c r="B1579" s="60"/>
    </row>
    <row r="1580" spans="2:2" x14ac:dyDescent="0.25">
      <c r="B1580" s="60"/>
    </row>
    <row r="1581" spans="2:2" x14ac:dyDescent="0.25">
      <c r="B1581" s="60"/>
    </row>
    <row r="1582" spans="2:2" x14ac:dyDescent="0.25">
      <c r="B1582" s="60"/>
    </row>
    <row r="1583" spans="2:2" x14ac:dyDescent="0.25">
      <c r="B1583" s="60"/>
    </row>
    <row r="1584" spans="2:2" x14ac:dyDescent="0.25">
      <c r="B1584" s="60"/>
    </row>
    <row r="1585" spans="2:2" x14ac:dyDescent="0.25">
      <c r="B1585" s="60"/>
    </row>
    <row r="1586" spans="2:2" x14ac:dyDescent="0.25">
      <c r="B1586" s="60"/>
    </row>
    <row r="1587" spans="2:2" x14ac:dyDescent="0.25">
      <c r="B1587" s="60"/>
    </row>
    <row r="1588" spans="2:2" x14ac:dyDescent="0.25">
      <c r="B1588" s="60"/>
    </row>
    <row r="1589" spans="2:2" x14ac:dyDescent="0.25">
      <c r="B1589" s="60"/>
    </row>
    <row r="1590" spans="2:2" x14ac:dyDescent="0.25">
      <c r="B1590" s="60"/>
    </row>
    <row r="1591" spans="2:2" x14ac:dyDescent="0.25">
      <c r="B1591" s="60"/>
    </row>
    <row r="1592" spans="2:2" x14ac:dyDescent="0.25">
      <c r="B1592" s="60"/>
    </row>
    <row r="1593" spans="2:2" x14ac:dyDescent="0.25">
      <c r="B1593" s="60"/>
    </row>
    <row r="1594" spans="2:2" x14ac:dyDescent="0.25">
      <c r="B1594" s="60"/>
    </row>
    <row r="1595" spans="2:2" x14ac:dyDescent="0.25">
      <c r="B1595" s="60"/>
    </row>
    <row r="1596" spans="2:2" x14ac:dyDescent="0.25">
      <c r="B1596" s="60"/>
    </row>
    <row r="1597" spans="2:2" x14ac:dyDescent="0.25">
      <c r="B1597" s="60"/>
    </row>
    <row r="1598" spans="2:2" x14ac:dyDescent="0.25">
      <c r="B1598" s="60"/>
    </row>
    <row r="1599" spans="2:2" x14ac:dyDescent="0.25">
      <c r="B1599" s="60"/>
    </row>
    <row r="1600" spans="2:2" x14ac:dyDescent="0.25">
      <c r="B1600" s="60"/>
    </row>
    <row r="1601" spans="2:2" x14ac:dyDescent="0.25">
      <c r="B1601" s="60"/>
    </row>
    <row r="1602" spans="2:2" x14ac:dyDescent="0.25">
      <c r="B1602" s="60"/>
    </row>
    <row r="1603" spans="2:2" x14ac:dyDescent="0.25">
      <c r="B1603" s="60"/>
    </row>
    <row r="1604" spans="2:2" x14ac:dyDescent="0.25">
      <c r="B1604" s="60"/>
    </row>
    <row r="1605" spans="2:2" x14ac:dyDescent="0.25">
      <c r="B1605" s="60"/>
    </row>
    <row r="1606" spans="2:2" x14ac:dyDescent="0.25">
      <c r="B1606" s="60"/>
    </row>
    <row r="1607" spans="2:2" x14ac:dyDescent="0.25">
      <c r="B1607" s="60"/>
    </row>
    <row r="1608" spans="2:2" x14ac:dyDescent="0.25">
      <c r="B1608" s="60"/>
    </row>
    <row r="1609" spans="2:2" x14ac:dyDescent="0.25">
      <c r="B1609" s="60"/>
    </row>
    <row r="1610" spans="2:2" x14ac:dyDescent="0.25">
      <c r="B1610" s="60"/>
    </row>
    <row r="1611" spans="2:2" x14ac:dyDescent="0.25">
      <c r="B1611" s="60"/>
    </row>
    <row r="1612" spans="2:2" x14ac:dyDescent="0.25">
      <c r="B1612" s="60"/>
    </row>
    <row r="1613" spans="2:2" x14ac:dyDescent="0.25">
      <c r="B1613" s="60"/>
    </row>
    <row r="1614" spans="2:2" x14ac:dyDescent="0.25">
      <c r="B1614" s="60"/>
    </row>
    <row r="1615" spans="2:2" x14ac:dyDescent="0.25">
      <c r="B1615" s="60"/>
    </row>
    <row r="1616" spans="2:2" x14ac:dyDescent="0.25">
      <c r="B1616" s="60"/>
    </row>
    <row r="1617" spans="2:2" x14ac:dyDescent="0.25">
      <c r="B1617" s="60"/>
    </row>
    <row r="1618" spans="2:2" x14ac:dyDescent="0.25">
      <c r="B1618" s="60"/>
    </row>
    <row r="1619" spans="2:2" x14ac:dyDescent="0.25">
      <c r="B1619" s="60"/>
    </row>
    <row r="1620" spans="2:2" x14ac:dyDescent="0.25">
      <c r="B1620" s="60"/>
    </row>
    <row r="1621" spans="2:2" x14ac:dyDescent="0.25">
      <c r="B1621" s="60"/>
    </row>
    <row r="1622" spans="2:2" x14ac:dyDescent="0.25">
      <c r="B1622" s="60"/>
    </row>
    <row r="1623" spans="2:2" x14ac:dyDescent="0.25">
      <c r="B1623" s="60"/>
    </row>
    <row r="1624" spans="2:2" x14ac:dyDescent="0.25">
      <c r="B1624" s="60"/>
    </row>
    <row r="1625" spans="2:2" x14ac:dyDescent="0.25">
      <c r="B1625" s="60"/>
    </row>
    <row r="1626" spans="2:2" x14ac:dyDescent="0.25">
      <c r="B1626" s="60"/>
    </row>
    <row r="1627" spans="2:2" x14ac:dyDescent="0.25">
      <c r="B1627" s="60"/>
    </row>
    <row r="1628" spans="2:2" x14ac:dyDescent="0.25">
      <c r="B1628" s="60"/>
    </row>
    <row r="1629" spans="2:2" x14ac:dyDescent="0.25">
      <c r="B1629" s="60"/>
    </row>
    <row r="1630" spans="2:2" x14ac:dyDescent="0.25">
      <c r="B1630" s="60"/>
    </row>
    <row r="1631" spans="2:2" x14ac:dyDescent="0.25">
      <c r="B1631" s="60"/>
    </row>
    <row r="1632" spans="2:2" x14ac:dyDescent="0.25">
      <c r="B1632" s="60"/>
    </row>
    <row r="1633" spans="2:2" x14ac:dyDescent="0.25">
      <c r="B1633" s="60"/>
    </row>
    <row r="1634" spans="2:2" x14ac:dyDescent="0.25">
      <c r="B1634" s="60"/>
    </row>
    <row r="1635" spans="2:2" x14ac:dyDescent="0.25">
      <c r="B1635" s="60"/>
    </row>
    <row r="1636" spans="2:2" x14ac:dyDescent="0.25">
      <c r="B1636" s="60"/>
    </row>
    <row r="1637" spans="2:2" x14ac:dyDescent="0.25">
      <c r="B1637" s="60"/>
    </row>
    <row r="1638" spans="2:2" x14ac:dyDescent="0.25">
      <c r="B1638" s="60"/>
    </row>
    <row r="1639" spans="2:2" x14ac:dyDescent="0.25">
      <c r="B1639" s="60"/>
    </row>
    <row r="1640" spans="2:2" x14ac:dyDescent="0.25">
      <c r="B1640" s="60"/>
    </row>
    <row r="1641" spans="2:2" x14ac:dyDescent="0.25">
      <c r="B1641" s="60"/>
    </row>
    <row r="1642" spans="2:2" x14ac:dyDescent="0.25">
      <c r="B1642" s="60"/>
    </row>
    <row r="1643" spans="2:2" x14ac:dyDescent="0.25">
      <c r="B1643" s="60"/>
    </row>
    <row r="1644" spans="2:2" x14ac:dyDescent="0.25">
      <c r="B1644" s="60"/>
    </row>
    <row r="1645" spans="2:2" x14ac:dyDescent="0.25">
      <c r="B1645" s="60"/>
    </row>
    <row r="1646" spans="2:2" x14ac:dyDescent="0.25">
      <c r="B1646" s="60"/>
    </row>
    <row r="1647" spans="2:2" x14ac:dyDescent="0.25">
      <c r="B1647" s="60"/>
    </row>
    <row r="1648" spans="2:2" x14ac:dyDescent="0.25">
      <c r="B1648" s="60"/>
    </row>
    <row r="1649" spans="2:2" x14ac:dyDescent="0.25">
      <c r="B1649" s="60"/>
    </row>
    <row r="1650" spans="2:2" x14ac:dyDescent="0.25">
      <c r="B1650" s="60"/>
    </row>
    <row r="1651" spans="2:2" x14ac:dyDescent="0.25">
      <c r="B1651" s="60"/>
    </row>
    <row r="1652" spans="2:2" x14ac:dyDescent="0.25">
      <c r="B1652" s="60"/>
    </row>
    <row r="1653" spans="2:2" x14ac:dyDescent="0.25">
      <c r="B1653" s="60"/>
    </row>
    <row r="1654" spans="2:2" x14ac:dyDescent="0.25">
      <c r="B1654" s="60"/>
    </row>
    <row r="1655" spans="2:2" x14ac:dyDescent="0.25">
      <c r="B1655" s="60"/>
    </row>
    <row r="1656" spans="2:2" x14ac:dyDescent="0.25">
      <c r="B1656" s="60"/>
    </row>
    <row r="1657" spans="2:2" x14ac:dyDescent="0.25">
      <c r="B1657" s="60"/>
    </row>
    <row r="1658" spans="2:2" x14ac:dyDescent="0.25">
      <c r="B1658" s="60"/>
    </row>
    <row r="1659" spans="2:2" x14ac:dyDescent="0.25">
      <c r="B1659" s="60"/>
    </row>
    <row r="1660" spans="2:2" x14ac:dyDescent="0.25">
      <c r="B1660" s="60"/>
    </row>
    <row r="1661" spans="2:2" x14ac:dyDescent="0.25">
      <c r="B1661" s="60"/>
    </row>
    <row r="1662" spans="2:2" x14ac:dyDescent="0.25">
      <c r="B1662" s="60"/>
    </row>
    <row r="1663" spans="2:2" x14ac:dyDescent="0.25">
      <c r="B1663" s="60"/>
    </row>
    <row r="1664" spans="2:2" x14ac:dyDescent="0.25">
      <c r="B1664" s="60"/>
    </row>
    <row r="1665" spans="2:2" x14ac:dyDescent="0.25">
      <c r="B1665" s="60"/>
    </row>
    <row r="1666" spans="2:2" x14ac:dyDescent="0.25">
      <c r="B1666" s="60"/>
    </row>
    <row r="1667" spans="2:2" x14ac:dyDescent="0.25">
      <c r="B1667" s="60"/>
    </row>
    <row r="1668" spans="2:2" x14ac:dyDescent="0.25">
      <c r="B1668" s="60"/>
    </row>
    <row r="1669" spans="2:2" x14ac:dyDescent="0.25">
      <c r="B1669" s="60"/>
    </row>
    <row r="1670" spans="2:2" x14ac:dyDescent="0.25">
      <c r="B1670" s="60"/>
    </row>
    <row r="1671" spans="2:2" x14ac:dyDescent="0.25">
      <c r="B1671" s="60"/>
    </row>
    <row r="1672" spans="2:2" x14ac:dyDescent="0.25">
      <c r="B1672" s="60"/>
    </row>
    <row r="1673" spans="2:2" x14ac:dyDescent="0.25">
      <c r="B1673" s="60"/>
    </row>
    <row r="1674" spans="2:2" x14ac:dyDescent="0.25">
      <c r="B1674" s="60"/>
    </row>
    <row r="1675" spans="2:2" x14ac:dyDescent="0.25">
      <c r="B1675" s="60"/>
    </row>
    <row r="1676" spans="2:2" x14ac:dyDescent="0.25">
      <c r="B1676" s="60"/>
    </row>
    <row r="1677" spans="2:2" x14ac:dyDescent="0.25">
      <c r="B1677" s="60"/>
    </row>
    <row r="1678" spans="2:2" x14ac:dyDescent="0.25">
      <c r="B1678" s="60"/>
    </row>
    <row r="1679" spans="2:2" x14ac:dyDescent="0.25">
      <c r="B1679" s="60"/>
    </row>
    <row r="1680" spans="2:2" x14ac:dyDescent="0.25">
      <c r="B1680" s="60"/>
    </row>
    <row r="1681" spans="2:2" x14ac:dyDescent="0.25">
      <c r="B1681" s="60"/>
    </row>
    <row r="1682" spans="2:2" x14ac:dyDescent="0.25">
      <c r="B1682" s="60"/>
    </row>
    <row r="1683" spans="2:2" x14ac:dyDescent="0.25">
      <c r="B1683" s="60"/>
    </row>
    <row r="1684" spans="2:2" x14ac:dyDescent="0.25">
      <c r="B1684" s="60"/>
    </row>
    <row r="1685" spans="2:2" x14ac:dyDescent="0.25">
      <c r="B1685" s="60"/>
    </row>
    <row r="1686" spans="2:2" x14ac:dyDescent="0.25">
      <c r="B1686" s="60"/>
    </row>
    <row r="1687" spans="2:2" x14ac:dyDescent="0.25">
      <c r="B1687" s="60"/>
    </row>
    <row r="1688" spans="2:2" x14ac:dyDescent="0.25">
      <c r="B1688" s="60"/>
    </row>
    <row r="1689" spans="2:2" x14ac:dyDescent="0.25">
      <c r="B1689" s="60"/>
    </row>
    <row r="1690" spans="2:2" x14ac:dyDescent="0.25">
      <c r="B1690" s="60"/>
    </row>
    <row r="1691" spans="2:2" x14ac:dyDescent="0.25">
      <c r="B1691" s="60"/>
    </row>
    <row r="1692" spans="2:2" x14ac:dyDescent="0.25">
      <c r="B1692" s="60"/>
    </row>
    <row r="1693" spans="2:2" x14ac:dyDescent="0.25">
      <c r="B1693" s="60"/>
    </row>
    <row r="1694" spans="2:2" x14ac:dyDescent="0.25">
      <c r="B1694" s="60"/>
    </row>
    <row r="1695" spans="2:2" x14ac:dyDescent="0.25">
      <c r="B1695" s="60"/>
    </row>
    <row r="1696" spans="2:2" x14ac:dyDescent="0.25">
      <c r="B1696" s="60"/>
    </row>
    <row r="1697" spans="2:2" x14ac:dyDescent="0.25">
      <c r="B1697" s="60"/>
    </row>
    <row r="1698" spans="2:2" x14ac:dyDescent="0.25">
      <c r="B1698" s="60"/>
    </row>
    <row r="1699" spans="2:2" x14ac:dyDescent="0.25">
      <c r="B1699" s="60"/>
    </row>
    <row r="1700" spans="2:2" x14ac:dyDescent="0.25">
      <c r="B1700" s="60"/>
    </row>
    <row r="1701" spans="2:2" x14ac:dyDescent="0.25">
      <c r="B1701" s="60"/>
    </row>
    <row r="1702" spans="2:2" x14ac:dyDescent="0.25">
      <c r="B1702" s="60"/>
    </row>
    <row r="1703" spans="2:2" x14ac:dyDescent="0.25">
      <c r="B1703" s="60"/>
    </row>
    <row r="1704" spans="2:2" x14ac:dyDescent="0.25">
      <c r="B1704" s="60"/>
    </row>
    <row r="1705" spans="2:2" x14ac:dyDescent="0.25">
      <c r="B1705" s="60"/>
    </row>
    <row r="1706" spans="2:2" x14ac:dyDescent="0.25">
      <c r="B1706" s="60"/>
    </row>
    <row r="1707" spans="2:2" x14ac:dyDescent="0.25">
      <c r="B1707" s="60"/>
    </row>
    <row r="1708" spans="2:2" x14ac:dyDescent="0.25">
      <c r="B1708" s="60"/>
    </row>
    <row r="1709" spans="2:2" x14ac:dyDescent="0.25">
      <c r="B1709" s="60"/>
    </row>
    <row r="1710" spans="2:2" x14ac:dyDescent="0.25">
      <c r="B1710" s="60"/>
    </row>
    <row r="1711" spans="2:2" x14ac:dyDescent="0.25">
      <c r="B1711" s="60"/>
    </row>
    <row r="1712" spans="2:2" x14ac:dyDescent="0.25">
      <c r="B1712" s="60"/>
    </row>
    <row r="1713" spans="2:2" x14ac:dyDescent="0.25">
      <c r="B1713" s="60"/>
    </row>
    <row r="1714" spans="2:2" x14ac:dyDescent="0.25">
      <c r="B1714" s="60"/>
    </row>
    <row r="1715" spans="2:2" x14ac:dyDescent="0.25">
      <c r="B1715" s="60"/>
    </row>
    <row r="1716" spans="2:2" x14ac:dyDescent="0.25">
      <c r="B1716" s="60"/>
    </row>
    <row r="1717" spans="2:2" x14ac:dyDescent="0.25">
      <c r="B1717" s="60"/>
    </row>
    <row r="1718" spans="2:2" x14ac:dyDescent="0.25">
      <c r="B1718" s="60"/>
    </row>
    <row r="1719" spans="2:2" x14ac:dyDescent="0.25">
      <c r="B1719" s="60"/>
    </row>
    <row r="1720" spans="2:2" x14ac:dyDescent="0.25">
      <c r="B1720" s="60"/>
    </row>
    <row r="1721" spans="2:2" x14ac:dyDescent="0.25">
      <c r="B1721" s="60"/>
    </row>
    <row r="1722" spans="2:2" x14ac:dyDescent="0.25">
      <c r="B1722" s="60"/>
    </row>
    <row r="1723" spans="2:2" x14ac:dyDescent="0.25">
      <c r="B1723" s="60"/>
    </row>
    <row r="1724" spans="2:2" x14ac:dyDescent="0.25">
      <c r="B1724" s="60"/>
    </row>
    <row r="1725" spans="2:2" x14ac:dyDescent="0.25">
      <c r="B1725" s="60"/>
    </row>
    <row r="1726" spans="2:2" x14ac:dyDescent="0.25">
      <c r="B1726" s="60"/>
    </row>
    <row r="1727" spans="2:2" x14ac:dyDescent="0.25">
      <c r="B1727" s="60"/>
    </row>
    <row r="1728" spans="2:2" x14ac:dyDescent="0.25">
      <c r="B1728" s="60"/>
    </row>
    <row r="1729" spans="2:2" x14ac:dyDescent="0.25">
      <c r="B1729" s="60"/>
    </row>
    <row r="1730" spans="2:2" x14ac:dyDescent="0.25">
      <c r="B1730" s="60"/>
    </row>
    <row r="1731" spans="2:2" x14ac:dyDescent="0.25">
      <c r="B1731" s="60"/>
    </row>
    <row r="1732" spans="2:2" x14ac:dyDescent="0.25">
      <c r="B1732" s="60"/>
    </row>
    <row r="1733" spans="2:2" x14ac:dyDescent="0.25">
      <c r="B1733" s="60"/>
    </row>
    <row r="1734" spans="2:2" x14ac:dyDescent="0.25">
      <c r="B1734" s="60"/>
    </row>
    <row r="1735" spans="2:2" x14ac:dyDescent="0.25">
      <c r="B1735" s="60"/>
    </row>
    <row r="1736" spans="2:2" x14ac:dyDescent="0.25">
      <c r="B1736" s="60"/>
    </row>
    <row r="1737" spans="2:2" x14ac:dyDescent="0.25">
      <c r="B1737" s="60"/>
    </row>
    <row r="1738" spans="2:2" x14ac:dyDescent="0.25">
      <c r="B1738" s="60"/>
    </row>
    <row r="1739" spans="2:2" x14ac:dyDescent="0.25">
      <c r="B1739" s="60"/>
    </row>
    <row r="1740" spans="2:2" x14ac:dyDescent="0.25">
      <c r="B1740" s="60"/>
    </row>
    <row r="1741" spans="2:2" x14ac:dyDescent="0.25">
      <c r="B1741" s="60"/>
    </row>
    <row r="1742" spans="2:2" x14ac:dyDescent="0.25">
      <c r="B1742" s="60"/>
    </row>
    <row r="1743" spans="2:2" x14ac:dyDescent="0.25">
      <c r="B1743" s="60"/>
    </row>
    <row r="1744" spans="2:2" x14ac:dyDescent="0.25">
      <c r="B1744" s="60"/>
    </row>
    <row r="1745" spans="2:2" x14ac:dyDescent="0.25">
      <c r="B1745" s="60"/>
    </row>
    <row r="1746" spans="2:2" x14ac:dyDescent="0.25">
      <c r="B1746" s="60"/>
    </row>
    <row r="1747" spans="2:2" x14ac:dyDescent="0.25">
      <c r="B1747" s="60"/>
    </row>
    <row r="1748" spans="2:2" x14ac:dyDescent="0.25">
      <c r="B1748" s="60"/>
    </row>
    <row r="1749" spans="2:2" x14ac:dyDescent="0.25">
      <c r="B1749" s="60"/>
    </row>
    <row r="1750" spans="2:2" x14ac:dyDescent="0.25">
      <c r="B1750" s="60"/>
    </row>
    <row r="1751" spans="2:2" x14ac:dyDescent="0.25">
      <c r="B1751" s="60"/>
    </row>
    <row r="1752" spans="2:2" x14ac:dyDescent="0.25">
      <c r="B1752" s="60"/>
    </row>
    <row r="1753" spans="2:2" x14ac:dyDescent="0.25">
      <c r="B1753" s="60"/>
    </row>
    <row r="1754" spans="2:2" x14ac:dyDescent="0.25">
      <c r="B1754" s="60"/>
    </row>
    <row r="1755" spans="2:2" x14ac:dyDescent="0.25">
      <c r="B1755" s="60"/>
    </row>
    <row r="1756" spans="2:2" x14ac:dyDescent="0.25">
      <c r="B1756" s="60"/>
    </row>
    <row r="1757" spans="2:2" x14ac:dyDescent="0.25">
      <c r="B1757" s="60"/>
    </row>
    <row r="1758" spans="2:2" x14ac:dyDescent="0.25">
      <c r="B1758" s="60"/>
    </row>
    <row r="1759" spans="2:2" x14ac:dyDescent="0.25">
      <c r="B1759" s="60"/>
    </row>
    <row r="1760" spans="2:2" x14ac:dyDescent="0.25">
      <c r="B1760" s="60"/>
    </row>
    <row r="1761" spans="2:2" x14ac:dyDescent="0.25">
      <c r="B1761" s="60"/>
    </row>
    <row r="1762" spans="2:2" x14ac:dyDescent="0.25">
      <c r="B1762" s="60"/>
    </row>
    <row r="1763" spans="2:2" x14ac:dyDescent="0.25">
      <c r="B1763" s="60"/>
    </row>
    <row r="1764" spans="2:2" x14ac:dyDescent="0.25">
      <c r="B1764" s="60"/>
    </row>
    <row r="1765" spans="2:2" x14ac:dyDescent="0.25">
      <c r="B1765" s="60"/>
    </row>
    <row r="1766" spans="2:2" x14ac:dyDescent="0.25">
      <c r="B1766" s="60"/>
    </row>
    <row r="1767" spans="2:2" x14ac:dyDescent="0.25">
      <c r="B1767" s="60"/>
    </row>
    <row r="1768" spans="2:2" x14ac:dyDescent="0.25">
      <c r="B1768" s="60"/>
    </row>
    <row r="1769" spans="2:2" x14ac:dyDescent="0.25">
      <c r="B1769" s="60"/>
    </row>
    <row r="1770" spans="2:2" x14ac:dyDescent="0.25">
      <c r="B1770" s="60"/>
    </row>
    <row r="1771" spans="2:2" x14ac:dyDescent="0.25">
      <c r="B1771" s="60"/>
    </row>
    <row r="1772" spans="2:2" x14ac:dyDescent="0.25">
      <c r="B1772" s="60"/>
    </row>
    <row r="1773" spans="2:2" x14ac:dyDescent="0.25">
      <c r="B1773" s="60"/>
    </row>
    <row r="1774" spans="2:2" x14ac:dyDescent="0.25">
      <c r="B1774" s="60"/>
    </row>
    <row r="1775" spans="2:2" x14ac:dyDescent="0.25">
      <c r="B1775" s="60"/>
    </row>
    <row r="1776" spans="2:2" x14ac:dyDescent="0.25">
      <c r="B1776" s="60"/>
    </row>
    <row r="1777" spans="2:2" x14ac:dyDescent="0.25">
      <c r="B1777" s="60"/>
    </row>
    <row r="1778" spans="2:2" x14ac:dyDescent="0.25">
      <c r="B1778" s="60"/>
    </row>
    <row r="1779" spans="2:2" x14ac:dyDescent="0.25">
      <c r="B1779" s="60"/>
    </row>
    <row r="1780" spans="2:2" x14ac:dyDescent="0.25">
      <c r="B1780" s="60"/>
    </row>
    <row r="1781" spans="2:2" x14ac:dyDescent="0.25">
      <c r="B1781" s="60"/>
    </row>
    <row r="1782" spans="2:2" x14ac:dyDescent="0.25">
      <c r="B1782" s="60"/>
    </row>
    <row r="1783" spans="2:2" x14ac:dyDescent="0.25">
      <c r="B1783" s="60"/>
    </row>
    <row r="1784" spans="2:2" x14ac:dyDescent="0.25">
      <c r="B1784" s="60"/>
    </row>
    <row r="1785" spans="2:2" x14ac:dyDescent="0.25">
      <c r="B1785" s="60"/>
    </row>
    <row r="1786" spans="2:2" x14ac:dyDescent="0.25">
      <c r="B1786" s="60"/>
    </row>
    <row r="1787" spans="2:2" x14ac:dyDescent="0.25">
      <c r="B1787" s="60"/>
    </row>
    <row r="1788" spans="2:2" x14ac:dyDescent="0.25">
      <c r="B1788" s="60"/>
    </row>
    <row r="1789" spans="2:2" x14ac:dyDescent="0.25">
      <c r="B1789" s="60"/>
    </row>
    <row r="1790" spans="2:2" x14ac:dyDescent="0.25">
      <c r="B1790" s="60"/>
    </row>
    <row r="1791" spans="2:2" x14ac:dyDescent="0.25">
      <c r="B1791" s="60"/>
    </row>
    <row r="1792" spans="2:2" x14ac:dyDescent="0.25">
      <c r="B1792" s="60"/>
    </row>
    <row r="1793" spans="2:2" x14ac:dyDescent="0.25">
      <c r="B1793" s="60"/>
    </row>
    <row r="1794" spans="2:2" x14ac:dyDescent="0.25">
      <c r="B1794" s="60"/>
    </row>
    <row r="1795" spans="2:2" x14ac:dyDescent="0.25">
      <c r="B1795" s="60"/>
    </row>
    <row r="1796" spans="2:2" x14ac:dyDescent="0.25">
      <c r="B1796" s="60"/>
    </row>
    <row r="1797" spans="2:2" x14ac:dyDescent="0.25">
      <c r="B1797" s="60"/>
    </row>
    <row r="1798" spans="2:2" x14ac:dyDescent="0.25">
      <c r="B1798" s="60"/>
    </row>
    <row r="1799" spans="2:2" x14ac:dyDescent="0.25">
      <c r="B1799" s="60"/>
    </row>
    <row r="1800" spans="2:2" x14ac:dyDescent="0.25">
      <c r="B1800" s="60"/>
    </row>
    <row r="1801" spans="2:2" x14ac:dyDescent="0.25">
      <c r="B1801" s="60"/>
    </row>
    <row r="1802" spans="2:2" x14ac:dyDescent="0.25">
      <c r="B1802" s="60"/>
    </row>
    <row r="1803" spans="2:2" x14ac:dyDescent="0.25">
      <c r="B1803" s="60"/>
    </row>
    <row r="1804" spans="2:2" x14ac:dyDescent="0.25">
      <c r="B1804" s="60"/>
    </row>
    <row r="1805" spans="2:2" x14ac:dyDescent="0.25">
      <c r="B1805" s="60"/>
    </row>
    <row r="1806" spans="2:2" x14ac:dyDescent="0.25">
      <c r="B1806" s="60"/>
    </row>
    <row r="1807" spans="2:2" x14ac:dyDescent="0.25">
      <c r="B1807" s="60"/>
    </row>
    <row r="1808" spans="2:2" x14ac:dyDescent="0.25">
      <c r="B1808" s="60"/>
    </row>
    <row r="1809" spans="2:2" x14ac:dyDescent="0.25">
      <c r="B1809" s="60"/>
    </row>
    <row r="1810" spans="2:2" x14ac:dyDescent="0.25">
      <c r="B1810" s="60"/>
    </row>
    <row r="1811" spans="2:2" x14ac:dyDescent="0.25">
      <c r="B1811" s="60"/>
    </row>
    <row r="1812" spans="2:2" x14ac:dyDescent="0.25">
      <c r="B1812" s="60"/>
    </row>
    <row r="1813" spans="2:2" x14ac:dyDescent="0.25">
      <c r="B1813" s="60"/>
    </row>
    <row r="1814" spans="2:2" x14ac:dyDescent="0.25">
      <c r="B1814" s="60"/>
    </row>
    <row r="1815" spans="2:2" x14ac:dyDescent="0.25">
      <c r="B1815" s="60"/>
    </row>
    <row r="1816" spans="2:2" x14ac:dyDescent="0.25">
      <c r="B1816" s="60"/>
    </row>
    <row r="1817" spans="2:2" x14ac:dyDescent="0.25">
      <c r="B1817" s="60"/>
    </row>
    <row r="1818" spans="2:2" x14ac:dyDescent="0.25">
      <c r="B1818" s="60"/>
    </row>
    <row r="1819" spans="2:2" x14ac:dyDescent="0.25">
      <c r="B1819" s="60"/>
    </row>
    <row r="1820" spans="2:2" x14ac:dyDescent="0.25">
      <c r="B1820" s="60"/>
    </row>
    <row r="1821" spans="2:2" x14ac:dyDescent="0.25">
      <c r="B1821" s="60"/>
    </row>
    <row r="1822" spans="2:2" x14ac:dyDescent="0.25">
      <c r="B1822" s="60"/>
    </row>
    <row r="1823" spans="2:2" x14ac:dyDescent="0.25">
      <c r="B1823" s="60"/>
    </row>
    <row r="1824" spans="2:2" x14ac:dyDescent="0.25">
      <c r="B1824" s="60"/>
    </row>
    <row r="1825" spans="2:2" x14ac:dyDescent="0.25">
      <c r="B1825" s="60"/>
    </row>
    <row r="1826" spans="2:2" x14ac:dyDescent="0.25">
      <c r="B1826" s="60"/>
    </row>
    <row r="1827" spans="2:2" x14ac:dyDescent="0.25">
      <c r="B1827" s="60"/>
    </row>
    <row r="1828" spans="2:2" x14ac:dyDescent="0.25">
      <c r="B1828" s="60"/>
    </row>
    <row r="1829" spans="2:2" x14ac:dyDescent="0.25">
      <c r="B1829" s="60"/>
    </row>
    <row r="1830" spans="2:2" x14ac:dyDescent="0.25">
      <c r="B1830" s="60"/>
    </row>
    <row r="1831" spans="2:2" x14ac:dyDescent="0.25">
      <c r="B1831" s="60"/>
    </row>
    <row r="1832" spans="2:2" x14ac:dyDescent="0.25">
      <c r="B1832" s="60"/>
    </row>
    <row r="1833" spans="2:2" x14ac:dyDescent="0.25">
      <c r="B1833" s="60"/>
    </row>
    <row r="1834" spans="2:2" x14ac:dyDescent="0.25">
      <c r="B1834" s="60"/>
    </row>
    <row r="1835" spans="2:2" x14ac:dyDescent="0.25">
      <c r="B1835" s="60"/>
    </row>
    <row r="1836" spans="2:2" x14ac:dyDescent="0.25">
      <c r="B1836" s="60"/>
    </row>
    <row r="1837" spans="2:2" x14ac:dyDescent="0.25">
      <c r="B1837" s="60"/>
    </row>
    <row r="1838" spans="2:2" x14ac:dyDescent="0.25">
      <c r="B1838" s="60"/>
    </row>
    <row r="1839" spans="2:2" x14ac:dyDescent="0.25">
      <c r="B1839" s="60"/>
    </row>
    <row r="1840" spans="2:2" x14ac:dyDescent="0.25">
      <c r="B1840" s="60"/>
    </row>
    <row r="1841" spans="2:2" x14ac:dyDescent="0.25">
      <c r="B1841" s="60"/>
    </row>
    <row r="1842" spans="2:2" x14ac:dyDescent="0.25">
      <c r="B1842" s="60"/>
    </row>
    <row r="1843" spans="2:2" x14ac:dyDescent="0.25">
      <c r="B1843" s="60"/>
    </row>
    <row r="1844" spans="2:2" x14ac:dyDescent="0.25">
      <c r="B1844" s="60"/>
    </row>
    <row r="1845" spans="2:2" x14ac:dyDescent="0.25">
      <c r="B1845" s="60"/>
    </row>
    <row r="1846" spans="2:2" x14ac:dyDescent="0.25">
      <c r="B1846" s="60"/>
    </row>
    <row r="1847" spans="2:2" x14ac:dyDescent="0.25">
      <c r="B1847" s="60"/>
    </row>
    <row r="1848" spans="2:2" x14ac:dyDescent="0.25">
      <c r="B1848" s="60"/>
    </row>
    <row r="1849" spans="2:2" x14ac:dyDescent="0.25">
      <c r="B1849" s="60"/>
    </row>
    <row r="1850" spans="2:2" x14ac:dyDescent="0.25">
      <c r="B1850" s="60"/>
    </row>
    <row r="1851" spans="2:2" x14ac:dyDescent="0.25">
      <c r="B1851" s="60"/>
    </row>
    <row r="1852" spans="2:2" x14ac:dyDescent="0.25">
      <c r="B1852" s="60"/>
    </row>
    <row r="1853" spans="2:2" x14ac:dyDescent="0.25">
      <c r="B1853" s="60"/>
    </row>
    <row r="1854" spans="2:2" x14ac:dyDescent="0.25">
      <c r="B1854" s="60"/>
    </row>
    <row r="1855" spans="2:2" x14ac:dyDescent="0.25">
      <c r="B1855" s="60"/>
    </row>
    <row r="1856" spans="2:2" x14ac:dyDescent="0.25">
      <c r="B1856" s="60"/>
    </row>
    <row r="1857" spans="2:2" x14ac:dyDescent="0.25">
      <c r="B1857" s="60"/>
    </row>
    <row r="1858" spans="2:2" x14ac:dyDescent="0.25">
      <c r="B1858" s="60"/>
    </row>
    <row r="1859" spans="2:2" x14ac:dyDescent="0.25">
      <c r="B1859" s="60"/>
    </row>
    <row r="1860" spans="2:2" x14ac:dyDescent="0.25">
      <c r="B1860" s="60"/>
    </row>
    <row r="1861" spans="2:2" x14ac:dyDescent="0.25">
      <c r="B1861" s="60"/>
    </row>
    <row r="1862" spans="2:2" x14ac:dyDescent="0.25">
      <c r="B1862" s="60"/>
    </row>
    <row r="1863" spans="2:2" x14ac:dyDescent="0.25">
      <c r="B1863" s="60"/>
    </row>
    <row r="1864" spans="2:2" x14ac:dyDescent="0.25">
      <c r="B1864" s="60"/>
    </row>
    <row r="1865" spans="2:2" x14ac:dyDescent="0.25">
      <c r="B1865" s="60"/>
    </row>
    <row r="1866" spans="2:2" x14ac:dyDescent="0.25">
      <c r="B1866" s="60"/>
    </row>
    <row r="1867" spans="2:2" x14ac:dyDescent="0.25">
      <c r="B1867" s="60"/>
    </row>
    <row r="1868" spans="2:2" x14ac:dyDescent="0.25">
      <c r="B1868" s="60"/>
    </row>
    <row r="1869" spans="2:2" x14ac:dyDescent="0.25">
      <c r="B1869" s="60"/>
    </row>
    <row r="1870" spans="2:2" x14ac:dyDescent="0.25">
      <c r="B1870" s="60"/>
    </row>
    <row r="1871" spans="2:2" x14ac:dyDescent="0.25">
      <c r="B1871" s="60"/>
    </row>
    <row r="1872" spans="2:2" x14ac:dyDescent="0.25">
      <c r="B1872" s="60"/>
    </row>
    <row r="1873" spans="2:2" x14ac:dyDescent="0.25">
      <c r="B1873" s="60"/>
    </row>
    <row r="1874" spans="2:2" x14ac:dyDescent="0.25">
      <c r="B1874" s="60"/>
    </row>
    <row r="1875" spans="2:2" x14ac:dyDescent="0.25">
      <c r="B1875" s="60"/>
    </row>
    <row r="1876" spans="2:2" x14ac:dyDescent="0.25">
      <c r="B1876" s="60"/>
    </row>
    <row r="1877" spans="2:2" x14ac:dyDescent="0.25">
      <c r="B1877" s="60"/>
    </row>
    <row r="1878" spans="2:2" x14ac:dyDescent="0.25">
      <c r="B1878" s="60"/>
    </row>
    <row r="1879" spans="2:2" x14ac:dyDescent="0.25">
      <c r="B1879" s="60"/>
    </row>
    <row r="1880" spans="2:2" x14ac:dyDescent="0.25">
      <c r="B1880" s="60"/>
    </row>
    <row r="1881" spans="2:2" x14ac:dyDescent="0.25">
      <c r="B1881" s="60"/>
    </row>
    <row r="1882" spans="2:2" x14ac:dyDescent="0.25">
      <c r="B1882" s="60"/>
    </row>
    <row r="1883" spans="2:2" x14ac:dyDescent="0.25">
      <c r="B1883" s="60"/>
    </row>
    <row r="1884" spans="2:2" x14ac:dyDescent="0.25">
      <c r="B1884" s="60"/>
    </row>
    <row r="1885" spans="2:2" x14ac:dyDescent="0.25">
      <c r="B1885" s="60"/>
    </row>
    <row r="1886" spans="2:2" x14ac:dyDescent="0.25">
      <c r="B1886" s="60"/>
    </row>
    <row r="1887" spans="2:2" x14ac:dyDescent="0.25">
      <c r="B1887" s="60"/>
    </row>
    <row r="1888" spans="2:2" x14ac:dyDescent="0.25">
      <c r="B1888" s="60"/>
    </row>
    <row r="1889" spans="2:2" x14ac:dyDescent="0.25">
      <c r="B1889" s="60"/>
    </row>
    <row r="1890" spans="2:2" x14ac:dyDescent="0.25">
      <c r="B1890" s="60"/>
    </row>
    <row r="1891" spans="2:2" x14ac:dyDescent="0.25">
      <c r="B1891" s="60"/>
    </row>
    <row r="1892" spans="2:2" x14ac:dyDescent="0.25">
      <c r="B1892" s="60"/>
    </row>
    <row r="1893" spans="2:2" x14ac:dyDescent="0.25">
      <c r="B1893" s="60"/>
    </row>
    <row r="1894" spans="2:2" x14ac:dyDescent="0.25">
      <c r="B1894" s="60"/>
    </row>
    <row r="1895" spans="2:2" x14ac:dyDescent="0.25">
      <c r="B1895" s="60"/>
    </row>
    <row r="1896" spans="2:2" x14ac:dyDescent="0.25">
      <c r="B1896" s="60"/>
    </row>
    <row r="1897" spans="2:2" x14ac:dyDescent="0.25">
      <c r="B1897" s="60"/>
    </row>
    <row r="1898" spans="2:2" x14ac:dyDescent="0.25">
      <c r="B1898" s="60"/>
    </row>
    <row r="1899" spans="2:2" x14ac:dyDescent="0.25">
      <c r="B1899" s="60"/>
    </row>
    <row r="1900" spans="2:2" x14ac:dyDescent="0.25">
      <c r="B1900" s="60"/>
    </row>
    <row r="1901" spans="2:2" x14ac:dyDescent="0.25">
      <c r="B1901" s="60"/>
    </row>
    <row r="1902" spans="2:2" x14ac:dyDescent="0.25">
      <c r="B1902" s="60"/>
    </row>
    <row r="1903" spans="2:2" x14ac:dyDescent="0.25">
      <c r="B1903" s="60"/>
    </row>
    <row r="1904" spans="2:2" x14ac:dyDescent="0.25">
      <c r="B1904" s="60"/>
    </row>
    <row r="1905" spans="2:2" x14ac:dyDescent="0.25">
      <c r="B1905" s="60"/>
    </row>
    <row r="1906" spans="2:2" x14ac:dyDescent="0.25">
      <c r="B1906" s="60"/>
    </row>
    <row r="1907" spans="2:2" x14ac:dyDescent="0.25">
      <c r="B1907" s="60"/>
    </row>
    <row r="1908" spans="2:2" x14ac:dyDescent="0.25">
      <c r="B1908" s="60"/>
    </row>
    <row r="1909" spans="2:2" x14ac:dyDescent="0.25">
      <c r="B1909" s="60"/>
    </row>
    <row r="1910" spans="2:2" x14ac:dyDescent="0.25">
      <c r="B1910" s="60"/>
    </row>
    <row r="1911" spans="2:2" x14ac:dyDescent="0.25">
      <c r="B1911" s="60"/>
    </row>
    <row r="1912" spans="2:2" x14ac:dyDescent="0.25">
      <c r="B1912" s="60"/>
    </row>
    <row r="1913" spans="2:2" x14ac:dyDescent="0.25">
      <c r="B1913" s="60"/>
    </row>
    <row r="1914" spans="2:2" x14ac:dyDescent="0.25">
      <c r="B1914" s="60"/>
    </row>
    <row r="1915" spans="2:2" x14ac:dyDescent="0.25">
      <c r="B1915" s="60"/>
    </row>
    <row r="1916" spans="2:2" x14ac:dyDescent="0.25">
      <c r="B1916" s="60"/>
    </row>
    <row r="1917" spans="2:2" x14ac:dyDescent="0.25">
      <c r="B1917" s="60"/>
    </row>
    <row r="1918" spans="2:2" x14ac:dyDescent="0.25">
      <c r="B1918" s="60"/>
    </row>
    <row r="1919" spans="2:2" x14ac:dyDescent="0.25">
      <c r="B1919" s="60"/>
    </row>
    <row r="1920" spans="2:2" x14ac:dyDescent="0.25">
      <c r="B1920" s="60"/>
    </row>
    <row r="1921" spans="2:2" x14ac:dyDescent="0.25">
      <c r="B1921" s="60"/>
    </row>
    <row r="1922" spans="2:2" x14ac:dyDescent="0.25">
      <c r="B1922" s="60"/>
    </row>
    <row r="1923" spans="2:2" x14ac:dyDescent="0.25">
      <c r="B1923" s="60"/>
    </row>
    <row r="1924" spans="2:2" x14ac:dyDescent="0.25">
      <c r="B1924" s="60"/>
    </row>
    <row r="1925" spans="2:2" x14ac:dyDescent="0.25">
      <c r="B1925" s="60"/>
    </row>
    <row r="1926" spans="2:2" x14ac:dyDescent="0.25">
      <c r="B1926" s="60"/>
    </row>
    <row r="1927" spans="2:2" x14ac:dyDescent="0.25">
      <c r="B1927" s="60"/>
    </row>
    <row r="1928" spans="2:2" x14ac:dyDescent="0.25">
      <c r="B1928" s="60"/>
    </row>
    <row r="1929" spans="2:2" x14ac:dyDescent="0.25">
      <c r="B1929" s="60"/>
    </row>
    <row r="1930" spans="2:2" x14ac:dyDescent="0.25">
      <c r="B1930" s="60"/>
    </row>
    <row r="1931" spans="2:2" x14ac:dyDescent="0.25">
      <c r="B1931" s="60"/>
    </row>
    <row r="1932" spans="2:2" x14ac:dyDescent="0.25">
      <c r="B1932" s="60"/>
    </row>
    <row r="1933" spans="2:2" x14ac:dyDescent="0.25">
      <c r="B1933" s="60"/>
    </row>
    <row r="1934" spans="2:2" x14ac:dyDescent="0.25">
      <c r="B1934" s="60"/>
    </row>
    <row r="1935" spans="2:2" x14ac:dyDescent="0.25">
      <c r="B1935" s="60"/>
    </row>
    <row r="1936" spans="2:2" x14ac:dyDescent="0.25">
      <c r="B1936" s="60"/>
    </row>
    <row r="1937" spans="2:2" x14ac:dyDescent="0.25">
      <c r="B1937" s="60"/>
    </row>
    <row r="1938" spans="2:2" x14ac:dyDescent="0.25">
      <c r="B1938" s="60"/>
    </row>
    <row r="1939" spans="2:2" x14ac:dyDescent="0.25">
      <c r="B1939" s="60"/>
    </row>
    <row r="1940" spans="2:2" x14ac:dyDescent="0.25">
      <c r="B1940" s="60"/>
    </row>
    <row r="1941" spans="2:2" x14ac:dyDescent="0.25">
      <c r="B1941" s="60"/>
    </row>
    <row r="1942" spans="2:2" x14ac:dyDescent="0.25">
      <c r="B1942" s="60"/>
    </row>
    <row r="1943" spans="2:2" x14ac:dyDescent="0.25">
      <c r="B1943" s="60"/>
    </row>
    <row r="1944" spans="2:2" x14ac:dyDescent="0.25">
      <c r="B1944" s="60"/>
    </row>
    <row r="1945" spans="2:2" x14ac:dyDescent="0.25">
      <c r="B1945" s="60"/>
    </row>
    <row r="1946" spans="2:2" x14ac:dyDescent="0.25">
      <c r="B1946" s="60"/>
    </row>
    <row r="1947" spans="2:2" x14ac:dyDescent="0.25">
      <c r="B1947" s="60"/>
    </row>
    <row r="1948" spans="2:2" x14ac:dyDescent="0.25">
      <c r="B1948" s="60"/>
    </row>
    <row r="1949" spans="2:2" x14ac:dyDescent="0.25">
      <c r="B1949" s="60"/>
    </row>
    <row r="1950" spans="2:2" x14ac:dyDescent="0.25">
      <c r="B1950" s="60"/>
    </row>
    <row r="1951" spans="2:2" x14ac:dyDescent="0.25">
      <c r="B1951" s="60"/>
    </row>
    <row r="1952" spans="2:2" x14ac:dyDescent="0.25">
      <c r="B1952" s="60"/>
    </row>
    <row r="1953" spans="2:2" x14ac:dyDescent="0.25">
      <c r="B1953" s="60"/>
    </row>
    <row r="1954" spans="2:2" x14ac:dyDescent="0.25">
      <c r="B1954" s="60"/>
    </row>
    <row r="1955" spans="2:2" x14ac:dyDescent="0.25">
      <c r="B1955" s="60"/>
    </row>
    <row r="1956" spans="2:2" x14ac:dyDescent="0.25">
      <c r="B1956" s="60"/>
    </row>
    <row r="1957" spans="2:2" x14ac:dyDescent="0.25">
      <c r="B1957" s="60"/>
    </row>
    <row r="1958" spans="2:2" x14ac:dyDescent="0.25">
      <c r="B1958" s="60"/>
    </row>
    <row r="1959" spans="2:2" x14ac:dyDescent="0.25">
      <c r="B1959" s="60"/>
    </row>
    <row r="1960" spans="2:2" x14ac:dyDescent="0.25">
      <c r="B1960" s="60"/>
    </row>
    <row r="1961" spans="2:2" x14ac:dyDescent="0.25">
      <c r="B1961" s="60"/>
    </row>
    <row r="1962" spans="2:2" x14ac:dyDescent="0.25">
      <c r="B1962" s="60"/>
    </row>
    <row r="1963" spans="2:2" x14ac:dyDescent="0.25">
      <c r="B1963" s="60"/>
    </row>
    <row r="1964" spans="2:2" x14ac:dyDescent="0.25">
      <c r="B1964" s="60"/>
    </row>
    <row r="1965" spans="2:2" x14ac:dyDescent="0.25">
      <c r="B1965" s="60"/>
    </row>
    <row r="1966" spans="2:2" x14ac:dyDescent="0.25">
      <c r="B1966" s="60"/>
    </row>
    <row r="1967" spans="2:2" x14ac:dyDescent="0.25">
      <c r="B1967" s="60"/>
    </row>
    <row r="1968" spans="2:2" x14ac:dyDescent="0.25">
      <c r="B1968" s="60"/>
    </row>
    <row r="1969" spans="2:2" x14ac:dyDescent="0.25">
      <c r="B1969" s="60"/>
    </row>
    <row r="1970" spans="2:2" x14ac:dyDescent="0.25">
      <c r="B1970" s="60"/>
    </row>
    <row r="1971" spans="2:2" x14ac:dyDescent="0.25">
      <c r="B1971" s="60"/>
    </row>
    <row r="1972" spans="2:2" x14ac:dyDescent="0.25">
      <c r="B1972" s="60"/>
    </row>
    <row r="1973" spans="2:2" x14ac:dyDescent="0.25">
      <c r="B1973" s="60"/>
    </row>
    <row r="1974" spans="2:2" x14ac:dyDescent="0.25">
      <c r="B1974" s="60"/>
    </row>
    <row r="1975" spans="2:2" x14ac:dyDescent="0.25">
      <c r="B1975" s="60"/>
    </row>
    <row r="1976" spans="2:2" x14ac:dyDescent="0.25">
      <c r="B1976" s="60"/>
    </row>
    <row r="1977" spans="2:2" x14ac:dyDescent="0.25">
      <c r="B1977" s="60"/>
    </row>
    <row r="1978" spans="2:2" x14ac:dyDescent="0.25">
      <c r="B1978" s="60"/>
    </row>
    <row r="1979" spans="2:2" x14ac:dyDescent="0.25">
      <c r="B1979" s="60"/>
    </row>
    <row r="1980" spans="2:2" x14ac:dyDescent="0.25">
      <c r="B1980" s="60"/>
    </row>
    <row r="1981" spans="2:2" x14ac:dyDescent="0.25">
      <c r="B1981" s="60"/>
    </row>
    <row r="1982" spans="2:2" x14ac:dyDescent="0.25">
      <c r="B1982" s="60"/>
    </row>
    <row r="1983" spans="2:2" x14ac:dyDescent="0.25">
      <c r="B1983" s="60"/>
    </row>
    <row r="1984" spans="2:2" x14ac:dyDescent="0.25">
      <c r="B1984" s="60"/>
    </row>
    <row r="1985" spans="2:2" x14ac:dyDescent="0.25">
      <c r="B1985" s="60"/>
    </row>
    <row r="1986" spans="2:2" x14ac:dyDescent="0.25">
      <c r="B1986" s="60"/>
    </row>
    <row r="1987" spans="2:2" x14ac:dyDescent="0.25">
      <c r="B1987" s="60"/>
    </row>
    <row r="1988" spans="2:2" x14ac:dyDescent="0.25">
      <c r="B1988" s="60"/>
    </row>
    <row r="1989" spans="2:2" x14ac:dyDescent="0.25">
      <c r="B1989" s="60"/>
    </row>
    <row r="1990" spans="2:2" x14ac:dyDescent="0.25">
      <c r="B1990" s="60"/>
    </row>
    <row r="1991" spans="2:2" x14ac:dyDescent="0.25">
      <c r="B1991" s="60"/>
    </row>
    <row r="1992" spans="2:2" x14ac:dyDescent="0.25">
      <c r="B1992" s="60"/>
    </row>
    <row r="1993" spans="2:2" x14ac:dyDescent="0.25">
      <c r="B1993" s="60"/>
    </row>
    <row r="1994" spans="2:2" x14ac:dyDescent="0.25">
      <c r="B1994" s="60"/>
    </row>
    <row r="1995" spans="2:2" x14ac:dyDescent="0.25">
      <c r="B1995" s="60"/>
    </row>
    <row r="1996" spans="2:2" x14ac:dyDescent="0.25">
      <c r="B1996" s="60"/>
    </row>
    <row r="1997" spans="2:2" x14ac:dyDescent="0.25">
      <c r="B1997" s="60"/>
    </row>
    <row r="1998" spans="2:2" x14ac:dyDescent="0.25">
      <c r="B1998" s="60"/>
    </row>
    <row r="1999" spans="2:2" x14ac:dyDescent="0.25">
      <c r="B1999" s="60"/>
    </row>
    <row r="2000" spans="2:2" x14ac:dyDescent="0.25">
      <c r="B2000" s="60"/>
    </row>
    <row r="2001" spans="2:2" x14ac:dyDescent="0.25">
      <c r="B2001" s="60"/>
    </row>
    <row r="2002" spans="2:2" x14ac:dyDescent="0.25">
      <c r="B2002" s="60"/>
    </row>
    <row r="2003" spans="2:2" x14ac:dyDescent="0.25">
      <c r="B2003" s="60"/>
    </row>
    <row r="2004" spans="2:2" x14ac:dyDescent="0.25">
      <c r="B2004" s="60"/>
    </row>
    <row r="2005" spans="2:2" x14ac:dyDescent="0.25">
      <c r="B2005" s="60"/>
    </row>
    <row r="2006" spans="2:2" x14ac:dyDescent="0.25">
      <c r="B2006" s="60"/>
    </row>
    <row r="2007" spans="2:2" x14ac:dyDescent="0.25">
      <c r="B2007" s="60"/>
    </row>
    <row r="2008" spans="2:2" x14ac:dyDescent="0.25">
      <c r="B2008" s="60"/>
    </row>
    <row r="2009" spans="2:2" x14ac:dyDescent="0.25">
      <c r="B2009" s="60"/>
    </row>
    <row r="2010" spans="2:2" x14ac:dyDescent="0.25">
      <c r="B2010" s="60"/>
    </row>
    <row r="2011" spans="2:2" x14ac:dyDescent="0.25">
      <c r="B2011" s="60"/>
    </row>
    <row r="2012" spans="2:2" x14ac:dyDescent="0.25">
      <c r="B2012" s="60"/>
    </row>
    <row r="2013" spans="2:2" x14ac:dyDescent="0.25">
      <c r="B2013" s="60"/>
    </row>
    <row r="2014" spans="2:2" x14ac:dyDescent="0.25">
      <c r="B2014" s="60"/>
    </row>
    <row r="2015" spans="2:2" x14ac:dyDescent="0.25">
      <c r="B2015" s="60"/>
    </row>
    <row r="2016" spans="2:2" x14ac:dyDescent="0.25">
      <c r="B2016" s="60"/>
    </row>
    <row r="2017" spans="2:2" x14ac:dyDescent="0.25">
      <c r="B2017" s="60"/>
    </row>
    <row r="2018" spans="2:2" x14ac:dyDescent="0.25">
      <c r="B2018" s="60"/>
    </row>
    <row r="2019" spans="2:2" x14ac:dyDescent="0.25">
      <c r="B2019" s="60"/>
    </row>
    <row r="2020" spans="2:2" x14ac:dyDescent="0.25">
      <c r="B2020" s="60"/>
    </row>
    <row r="2021" spans="2:2" x14ac:dyDescent="0.25">
      <c r="B2021" s="60"/>
    </row>
    <row r="2022" spans="2:2" x14ac:dyDescent="0.25">
      <c r="B2022" s="60"/>
    </row>
    <row r="2023" spans="2:2" x14ac:dyDescent="0.25">
      <c r="B2023" s="60"/>
    </row>
    <row r="2024" spans="2:2" x14ac:dyDescent="0.25">
      <c r="B2024" s="60"/>
    </row>
    <row r="2025" spans="2:2" x14ac:dyDescent="0.25">
      <c r="B2025" s="60"/>
    </row>
    <row r="2026" spans="2:2" x14ac:dyDescent="0.25">
      <c r="B2026" s="60"/>
    </row>
    <row r="2027" spans="2:2" x14ac:dyDescent="0.25">
      <c r="B2027" s="60"/>
    </row>
    <row r="2028" spans="2:2" x14ac:dyDescent="0.25">
      <c r="B2028" s="60"/>
    </row>
    <row r="2029" spans="2:2" x14ac:dyDescent="0.25">
      <c r="B2029" s="60"/>
    </row>
    <row r="2030" spans="2:2" x14ac:dyDescent="0.25">
      <c r="B2030" s="60"/>
    </row>
    <row r="2031" spans="2:2" x14ac:dyDescent="0.25">
      <c r="B2031" s="60"/>
    </row>
    <row r="2032" spans="2:2" x14ac:dyDescent="0.25">
      <c r="B2032" s="60"/>
    </row>
    <row r="2033" spans="2:2" x14ac:dyDescent="0.25">
      <c r="B2033" s="60"/>
    </row>
    <row r="2034" spans="2:2" x14ac:dyDescent="0.25">
      <c r="B2034" s="60"/>
    </row>
    <row r="2035" spans="2:2" x14ac:dyDescent="0.25">
      <c r="B2035" s="60"/>
    </row>
    <row r="2036" spans="2:2" x14ac:dyDescent="0.25">
      <c r="B2036" s="60"/>
    </row>
    <row r="2037" spans="2:2" x14ac:dyDescent="0.25">
      <c r="B2037" s="60"/>
    </row>
    <row r="2038" spans="2:2" x14ac:dyDescent="0.25">
      <c r="B2038" s="60"/>
    </row>
    <row r="2039" spans="2:2" x14ac:dyDescent="0.25">
      <c r="B2039" s="60"/>
    </row>
    <row r="2040" spans="2:2" x14ac:dyDescent="0.25">
      <c r="B2040" s="60"/>
    </row>
    <row r="2041" spans="2:2" x14ac:dyDescent="0.25">
      <c r="B2041" s="60"/>
    </row>
    <row r="2042" spans="2:2" x14ac:dyDescent="0.25">
      <c r="B2042" s="60"/>
    </row>
    <row r="2043" spans="2:2" x14ac:dyDescent="0.25">
      <c r="B2043" s="60"/>
    </row>
    <row r="2044" spans="2:2" x14ac:dyDescent="0.25">
      <c r="B2044" s="60"/>
    </row>
    <row r="2045" spans="2:2" x14ac:dyDescent="0.25">
      <c r="B2045" s="60"/>
    </row>
    <row r="2046" spans="2:2" x14ac:dyDescent="0.25">
      <c r="B2046" s="60"/>
    </row>
    <row r="2047" spans="2:2" x14ac:dyDescent="0.25">
      <c r="B2047" s="60"/>
    </row>
    <row r="2048" spans="2:2" x14ac:dyDescent="0.25">
      <c r="B2048" s="60"/>
    </row>
    <row r="2049" spans="2:2" x14ac:dyDescent="0.25">
      <c r="B2049" s="60"/>
    </row>
    <row r="2050" spans="2:2" x14ac:dyDescent="0.25">
      <c r="B2050" s="60"/>
    </row>
    <row r="2051" spans="2:2" x14ac:dyDescent="0.25">
      <c r="B2051" s="60"/>
    </row>
    <row r="2052" spans="2:2" x14ac:dyDescent="0.25">
      <c r="B2052" s="60"/>
    </row>
    <row r="2053" spans="2:2" x14ac:dyDescent="0.25">
      <c r="B2053" s="60"/>
    </row>
    <row r="2054" spans="2:2" x14ac:dyDescent="0.25">
      <c r="B2054" s="60"/>
    </row>
    <row r="2055" spans="2:2" x14ac:dyDescent="0.25">
      <c r="B2055" s="60"/>
    </row>
    <row r="2056" spans="2:2" x14ac:dyDescent="0.25">
      <c r="B2056" s="60"/>
    </row>
    <row r="2057" spans="2:2" x14ac:dyDescent="0.25">
      <c r="B2057" s="60"/>
    </row>
    <row r="2058" spans="2:2" x14ac:dyDescent="0.25">
      <c r="B2058" s="60"/>
    </row>
    <row r="2059" spans="2:2" x14ac:dyDescent="0.25">
      <c r="B2059" s="60"/>
    </row>
    <row r="2060" spans="2:2" x14ac:dyDescent="0.25">
      <c r="B2060" s="60"/>
    </row>
    <row r="2061" spans="2:2" x14ac:dyDescent="0.25">
      <c r="B2061" s="60"/>
    </row>
    <row r="2062" spans="2:2" x14ac:dyDescent="0.25">
      <c r="B2062" s="60"/>
    </row>
    <row r="2063" spans="2:2" x14ac:dyDescent="0.25">
      <c r="B2063" s="60"/>
    </row>
    <row r="2064" spans="2:2" x14ac:dyDescent="0.25">
      <c r="B2064" s="60"/>
    </row>
    <row r="2065" spans="2:2" x14ac:dyDescent="0.25">
      <c r="B2065" s="60"/>
    </row>
    <row r="2066" spans="2:2" x14ac:dyDescent="0.25">
      <c r="B2066" s="60"/>
    </row>
    <row r="2067" spans="2:2" x14ac:dyDescent="0.25">
      <c r="B2067" s="60"/>
    </row>
    <row r="2068" spans="2:2" x14ac:dyDescent="0.25">
      <c r="B2068" s="60"/>
    </row>
    <row r="2069" spans="2:2" x14ac:dyDescent="0.25">
      <c r="B2069" s="60"/>
    </row>
    <row r="2070" spans="2:2" x14ac:dyDescent="0.25">
      <c r="B2070" s="60"/>
    </row>
    <row r="2071" spans="2:2" x14ac:dyDescent="0.25">
      <c r="B2071" s="60"/>
    </row>
    <row r="2072" spans="2:2" x14ac:dyDescent="0.25">
      <c r="B2072" s="60"/>
    </row>
    <row r="2073" spans="2:2" x14ac:dyDescent="0.25">
      <c r="B2073" s="60"/>
    </row>
    <row r="2074" spans="2:2" x14ac:dyDescent="0.25">
      <c r="B2074" s="60"/>
    </row>
    <row r="2075" spans="2:2" x14ac:dyDescent="0.25">
      <c r="B2075" s="60"/>
    </row>
    <row r="2076" spans="2:2" x14ac:dyDescent="0.25">
      <c r="B2076" s="60"/>
    </row>
    <row r="2077" spans="2:2" x14ac:dyDescent="0.25">
      <c r="B2077" s="60"/>
    </row>
    <row r="2078" spans="2:2" x14ac:dyDescent="0.25">
      <c r="B2078" s="60"/>
    </row>
    <row r="2079" spans="2:2" x14ac:dyDescent="0.25">
      <c r="B2079" s="60"/>
    </row>
    <row r="2080" spans="2:2" x14ac:dyDescent="0.25">
      <c r="B2080" s="60"/>
    </row>
    <row r="2081" spans="2:2" x14ac:dyDescent="0.25">
      <c r="B2081" s="60"/>
    </row>
    <row r="2082" spans="2:2" x14ac:dyDescent="0.25">
      <c r="B2082" s="60"/>
    </row>
    <row r="2083" spans="2:2" x14ac:dyDescent="0.25">
      <c r="B2083" s="60"/>
    </row>
    <row r="2084" spans="2:2" x14ac:dyDescent="0.25">
      <c r="B2084" s="60"/>
    </row>
    <row r="2085" spans="2:2" x14ac:dyDescent="0.25">
      <c r="B2085" s="60"/>
    </row>
    <row r="2086" spans="2:2" x14ac:dyDescent="0.25">
      <c r="B2086" s="60"/>
    </row>
    <row r="2087" spans="2:2" x14ac:dyDescent="0.25">
      <c r="B2087" s="60"/>
    </row>
    <row r="2088" spans="2:2" x14ac:dyDescent="0.25">
      <c r="B2088" s="60"/>
    </row>
    <row r="2089" spans="2:2" x14ac:dyDescent="0.25">
      <c r="B2089" s="60"/>
    </row>
    <row r="2090" spans="2:2" x14ac:dyDescent="0.25">
      <c r="B2090" s="60"/>
    </row>
    <row r="2091" spans="2:2" x14ac:dyDescent="0.25">
      <c r="B2091" s="60"/>
    </row>
    <row r="2092" spans="2:2" x14ac:dyDescent="0.25">
      <c r="B2092" s="60"/>
    </row>
    <row r="2093" spans="2:2" x14ac:dyDescent="0.25">
      <c r="B2093" s="60"/>
    </row>
    <row r="2094" spans="2:2" x14ac:dyDescent="0.25">
      <c r="B2094" s="60"/>
    </row>
    <row r="2095" spans="2:2" x14ac:dyDescent="0.25">
      <c r="B2095" s="60"/>
    </row>
    <row r="2096" spans="2:2" x14ac:dyDescent="0.25">
      <c r="B2096" s="60"/>
    </row>
    <row r="2097" spans="2:2" x14ac:dyDescent="0.25">
      <c r="B2097" s="60"/>
    </row>
    <row r="2098" spans="2:2" x14ac:dyDescent="0.25">
      <c r="B2098" s="60"/>
    </row>
    <row r="2099" spans="2:2" x14ac:dyDescent="0.25">
      <c r="B2099" s="60"/>
    </row>
    <row r="2100" spans="2:2" x14ac:dyDescent="0.25">
      <c r="B2100" s="60"/>
    </row>
    <row r="2101" spans="2:2" x14ac:dyDescent="0.25">
      <c r="B2101" s="60"/>
    </row>
    <row r="2102" spans="2:2" x14ac:dyDescent="0.25">
      <c r="B2102" s="60"/>
    </row>
    <row r="2103" spans="2:2" x14ac:dyDescent="0.25">
      <c r="B2103" s="60"/>
    </row>
    <row r="2104" spans="2:2" x14ac:dyDescent="0.25">
      <c r="B2104" s="60"/>
    </row>
    <row r="2105" spans="2:2" x14ac:dyDescent="0.25">
      <c r="B2105" s="60"/>
    </row>
    <row r="2106" spans="2:2" x14ac:dyDescent="0.25">
      <c r="B2106" s="60"/>
    </row>
    <row r="2107" spans="2:2" x14ac:dyDescent="0.25">
      <c r="B2107" s="60"/>
    </row>
    <row r="2108" spans="2:2" x14ac:dyDescent="0.25">
      <c r="B2108" s="60"/>
    </row>
    <row r="2109" spans="2:2" x14ac:dyDescent="0.25">
      <c r="B2109" s="60"/>
    </row>
    <row r="2110" spans="2:2" x14ac:dyDescent="0.25">
      <c r="B2110" s="60"/>
    </row>
    <row r="2111" spans="2:2" x14ac:dyDescent="0.25">
      <c r="B2111" s="60"/>
    </row>
    <row r="2112" spans="2:2" x14ac:dyDescent="0.25">
      <c r="B2112" s="60"/>
    </row>
    <row r="2113" spans="2:2" x14ac:dyDescent="0.25">
      <c r="B2113" s="60"/>
    </row>
    <row r="2114" spans="2:2" x14ac:dyDescent="0.25">
      <c r="B2114" s="60"/>
    </row>
    <row r="2115" spans="2:2" x14ac:dyDescent="0.25">
      <c r="B2115" s="60"/>
    </row>
    <row r="2116" spans="2:2" x14ac:dyDescent="0.25">
      <c r="B2116" s="60"/>
    </row>
    <row r="2117" spans="2:2" x14ac:dyDescent="0.25">
      <c r="B2117" s="60"/>
    </row>
    <row r="2118" spans="2:2" x14ac:dyDescent="0.25">
      <c r="B2118" s="60"/>
    </row>
    <row r="2119" spans="2:2" x14ac:dyDescent="0.25">
      <c r="B2119" s="60"/>
    </row>
    <row r="2120" spans="2:2" x14ac:dyDescent="0.25">
      <c r="B2120" s="60"/>
    </row>
    <row r="2121" spans="2:2" x14ac:dyDescent="0.25">
      <c r="B2121" s="60"/>
    </row>
    <row r="2122" spans="2:2" x14ac:dyDescent="0.25">
      <c r="B2122" s="60"/>
    </row>
    <row r="2123" spans="2:2" x14ac:dyDescent="0.25">
      <c r="B2123" s="60"/>
    </row>
    <row r="2124" spans="2:2" x14ac:dyDescent="0.25">
      <c r="B2124" s="60"/>
    </row>
    <row r="2125" spans="2:2" x14ac:dyDescent="0.25">
      <c r="B2125" s="60"/>
    </row>
    <row r="2126" spans="2:2" x14ac:dyDescent="0.25">
      <c r="B2126" s="60"/>
    </row>
    <row r="2127" spans="2:2" x14ac:dyDescent="0.25">
      <c r="B2127" s="60"/>
    </row>
    <row r="2128" spans="2:2" x14ac:dyDescent="0.25">
      <c r="B2128" s="60"/>
    </row>
    <row r="2129" spans="2:2" x14ac:dyDescent="0.25">
      <c r="B2129" s="60"/>
    </row>
    <row r="2130" spans="2:2" x14ac:dyDescent="0.25">
      <c r="B2130" s="60"/>
    </row>
    <row r="2131" spans="2:2" x14ac:dyDescent="0.25">
      <c r="B2131" s="60"/>
    </row>
    <row r="2132" spans="2:2" x14ac:dyDescent="0.25">
      <c r="B2132" s="60"/>
    </row>
    <row r="2133" spans="2:2" x14ac:dyDescent="0.25">
      <c r="B2133" s="60"/>
    </row>
    <row r="2134" spans="2:2" x14ac:dyDescent="0.25">
      <c r="B2134" s="60"/>
    </row>
    <row r="2135" spans="2:2" x14ac:dyDescent="0.25">
      <c r="B2135" s="60"/>
    </row>
    <row r="2136" spans="2:2" x14ac:dyDescent="0.25">
      <c r="B2136" s="60"/>
    </row>
    <row r="2137" spans="2:2" x14ac:dyDescent="0.25">
      <c r="B2137" s="60"/>
    </row>
    <row r="2138" spans="2:2" x14ac:dyDescent="0.25">
      <c r="B2138" s="60"/>
    </row>
    <row r="2139" spans="2:2" x14ac:dyDescent="0.25">
      <c r="B2139" s="60"/>
    </row>
    <row r="2140" spans="2:2" x14ac:dyDescent="0.25">
      <c r="B2140" s="60"/>
    </row>
    <row r="2141" spans="2:2" x14ac:dyDescent="0.25">
      <c r="B2141" s="60"/>
    </row>
    <row r="2142" spans="2:2" x14ac:dyDescent="0.25">
      <c r="B2142" s="60"/>
    </row>
    <row r="2143" spans="2:2" x14ac:dyDescent="0.25">
      <c r="B2143" s="60"/>
    </row>
    <row r="2144" spans="2:2" x14ac:dyDescent="0.25">
      <c r="B2144" s="60"/>
    </row>
    <row r="2145" spans="2:2" x14ac:dyDescent="0.25">
      <c r="B2145" s="60"/>
    </row>
    <row r="2146" spans="2:2" x14ac:dyDescent="0.25">
      <c r="B2146" s="60"/>
    </row>
    <row r="2147" spans="2:2" x14ac:dyDescent="0.25">
      <c r="B2147" s="60"/>
    </row>
    <row r="2148" spans="2:2" x14ac:dyDescent="0.25">
      <c r="B2148" s="60"/>
    </row>
    <row r="2149" spans="2:2" x14ac:dyDescent="0.25">
      <c r="B2149" s="60"/>
    </row>
    <row r="2150" spans="2:2" x14ac:dyDescent="0.25">
      <c r="B2150" s="60"/>
    </row>
    <row r="2151" spans="2:2" x14ac:dyDescent="0.25">
      <c r="B2151" s="60"/>
    </row>
    <row r="2152" spans="2:2" x14ac:dyDescent="0.25">
      <c r="B2152" s="60"/>
    </row>
    <row r="2153" spans="2:2" x14ac:dyDescent="0.25">
      <c r="B2153" s="60"/>
    </row>
    <row r="2154" spans="2:2" x14ac:dyDescent="0.25">
      <c r="B2154" s="60"/>
    </row>
    <row r="2155" spans="2:2" x14ac:dyDescent="0.25">
      <c r="B2155" s="60"/>
    </row>
    <row r="2156" spans="2:2" x14ac:dyDescent="0.25">
      <c r="B2156" s="60"/>
    </row>
    <row r="2157" spans="2:2" x14ac:dyDescent="0.25">
      <c r="B2157" s="60"/>
    </row>
    <row r="2158" spans="2:2" x14ac:dyDescent="0.25">
      <c r="B2158" s="60"/>
    </row>
    <row r="2159" spans="2:2" x14ac:dyDescent="0.25">
      <c r="B2159" s="60"/>
    </row>
    <row r="2160" spans="2:2" x14ac:dyDescent="0.25">
      <c r="B2160" s="60"/>
    </row>
    <row r="2161" spans="2:2" x14ac:dyDescent="0.25">
      <c r="B2161" s="60"/>
    </row>
    <row r="2162" spans="2:2" x14ac:dyDescent="0.25">
      <c r="B2162" s="60"/>
    </row>
    <row r="2163" spans="2:2" x14ac:dyDescent="0.25">
      <c r="B2163" s="60"/>
    </row>
    <row r="2164" spans="2:2" x14ac:dyDescent="0.25">
      <c r="B2164" s="60"/>
    </row>
    <row r="2165" spans="2:2" x14ac:dyDescent="0.25">
      <c r="B2165" s="60"/>
    </row>
    <row r="2166" spans="2:2" x14ac:dyDescent="0.25">
      <c r="B2166" s="60"/>
    </row>
    <row r="2167" spans="2:2" x14ac:dyDescent="0.25">
      <c r="B2167" s="60"/>
    </row>
    <row r="2168" spans="2:2" x14ac:dyDescent="0.25">
      <c r="B2168" s="60"/>
    </row>
    <row r="2169" spans="2:2" x14ac:dyDescent="0.25">
      <c r="B2169" s="60"/>
    </row>
    <row r="2170" spans="2:2" x14ac:dyDescent="0.25">
      <c r="B2170" s="60"/>
    </row>
    <row r="2171" spans="2:2" x14ac:dyDescent="0.25">
      <c r="B2171" s="60"/>
    </row>
    <row r="2172" spans="2:2" x14ac:dyDescent="0.25">
      <c r="B2172" s="60"/>
    </row>
    <row r="2173" spans="2:2" x14ac:dyDescent="0.25">
      <c r="B2173" s="60"/>
    </row>
    <row r="2174" spans="2:2" x14ac:dyDescent="0.25">
      <c r="B2174" s="60"/>
    </row>
    <row r="2175" spans="2:2" x14ac:dyDescent="0.25">
      <c r="B2175" s="60"/>
    </row>
    <row r="2176" spans="2:2" x14ac:dyDescent="0.25">
      <c r="B2176" s="60"/>
    </row>
    <row r="2177" spans="2:2" x14ac:dyDescent="0.25">
      <c r="B2177" s="60"/>
    </row>
    <row r="2178" spans="2:2" x14ac:dyDescent="0.25">
      <c r="B2178" s="60"/>
    </row>
    <row r="2179" spans="2:2" x14ac:dyDescent="0.25">
      <c r="B2179" s="60"/>
    </row>
    <row r="2180" spans="2:2" x14ac:dyDescent="0.25">
      <c r="B2180" s="60"/>
    </row>
    <row r="2181" spans="2:2" x14ac:dyDescent="0.25">
      <c r="B2181" s="60"/>
    </row>
    <row r="2182" spans="2:2" x14ac:dyDescent="0.25">
      <c r="B2182" s="60"/>
    </row>
    <row r="2183" spans="2:2" x14ac:dyDescent="0.25">
      <c r="B2183" s="60"/>
    </row>
    <row r="2184" spans="2:2" x14ac:dyDescent="0.25">
      <c r="B2184" s="60"/>
    </row>
    <row r="2185" spans="2:2" x14ac:dyDescent="0.25">
      <c r="B2185" s="60"/>
    </row>
    <row r="2186" spans="2:2" x14ac:dyDescent="0.25">
      <c r="B2186" s="60"/>
    </row>
    <row r="2187" spans="2:2" x14ac:dyDescent="0.25">
      <c r="B2187" s="60"/>
    </row>
    <row r="2188" spans="2:2" x14ac:dyDescent="0.25">
      <c r="B2188" s="60"/>
    </row>
    <row r="2189" spans="2:2" x14ac:dyDescent="0.25">
      <c r="B2189" s="60"/>
    </row>
    <row r="2190" spans="2:2" x14ac:dyDescent="0.25">
      <c r="B2190" s="60"/>
    </row>
    <row r="2191" spans="2:2" x14ac:dyDescent="0.25">
      <c r="B2191" s="60"/>
    </row>
    <row r="2192" spans="2:2" x14ac:dyDescent="0.25">
      <c r="B2192" s="60"/>
    </row>
    <row r="2193" spans="2:2" x14ac:dyDescent="0.25">
      <c r="B2193" s="60"/>
    </row>
    <row r="2194" spans="2:2" x14ac:dyDescent="0.25">
      <c r="B2194" s="60"/>
    </row>
    <row r="2195" spans="2:2" x14ac:dyDescent="0.25">
      <c r="B2195" s="60"/>
    </row>
    <row r="2196" spans="2:2" x14ac:dyDescent="0.25">
      <c r="B2196" s="60"/>
    </row>
    <row r="2197" spans="2:2" x14ac:dyDescent="0.25">
      <c r="B2197" s="60"/>
    </row>
    <row r="2198" spans="2:2" x14ac:dyDescent="0.25">
      <c r="B2198" s="60"/>
    </row>
    <row r="2199" spans="2:2" x14ac:dyDescent="0.25">
      <c r="B2199" s="60"/>
    </row>
    <row r="2200" spans="2:2" x14ac:dyDescent="0.25">
      <c r="B2200" s="60"/>
    </row>
    <row r="2201" spans="2:2" x14ac:dyDescent="0.25">
      <c r="B2201" s="60"/>
    </row>
    <row r="2202" spans="2:2" x14ac:dyDescent="0.25">
      <c r="B2202" s="60"/>
    </row>
    <row r="2203" spans="2:2" x14ac:dyDescent="0.25">
      <c r="B2203" s="60"/>
    </row>
    <row r="2204" spans="2:2" x14ac:dyDescent="0.25">
      <c r="B2204" s="60"/>
    </row>
    <row r="2205" spans="2:2" x14ac:dyDescent="0.25">
      <c r="B2205" s="60"/>
    </row>
    <row r="2206" spans="2:2" x14ac:dyDescent="0.25">
      <c r="B2206" s="60"/>
    </row>
    <row r="2207" spans="2:2" x14ac:dyDescent="0.25">
      <c r="B2207" s="60"/>
    </row>
    <row r="2208" spans="2:2" x14ac:dyDescent="0.25">
      <c r="B2208" s="60"/>
    </row>
    <row r="2209" spans="2:2" x14ac:dyDescent="0.25">
      <c r="B2209" s="60"/>
    </row>
    <row r="2210" spans="2:2" x14ac:dyDescent="0.25">
      <c r="B2210" s="60"/>
    </row>
    <row r="2211" spans="2:2" x14ac:dyDescent="0.25">
      <c r="B2211" s="60"/>
    </row>
    <row r="2212" spans="2:2" x14ac:dyDescent="0.25">
      <c r="B2212" s="60"/>
    </row>
    <row r="2213" spans="2:2" x14ac:dyDescent="0.25">
      <c r="B2213" s="60"/>
    </row>
    <row r="2214" spans="2:2" x14ac:dyDescent="0.25">
      <c r="B2214" s="60"/>
    </row>
    <row r="2215" spans="2:2" x14ac:dyDescent="0.25">
      <c r="B2215" s="60"/>
    </row>
    <row r="2216" spans="2:2" x14ac:dyDescent="0.25">
      <c r="B2216" s="60"/>
    </row>
    <row r="2217" spans="2:2" x14ac:dyDescent="0.25">
      <c r="B2217" s="60"/>
    </row>
    <row r="2218" spans="2:2" x14ac:dyDescent="0.25">
      <c r="B2218" s="60"/>
    </row>
    <row r="2219" spans="2:2" x14ac:dyDescent="0.25">
      <c r="B2219" s="60"/>
    </row>
    <row r="2220" spans="2:2" x14ac:dyDescent="0.25">
      <c r="B2220" s="60"/>
    </row>
    <row r="2221" spans="2:2" x14ac:dyDescent="0.25">
      <c r="B2221" s="60"/>
    </row>
    <row r="2222" spans="2:2" x14ac:dyDescent="0.25">
      <c r="B2222" s="60"/>
    </row>
    <row r="2223" spans="2:2" x14ac:dyDescent="0.25">
      <c r="B2223" s="60"/>
    </row>
    <row r="2224" spans="2:2" x14ac:dyDescent="0.25">
      <c r="B2224" s="60"/>
    </row>
    <row r="2225" spans="2:2" x14ac:dyDescent="0.25">
      <c r="B2225" s="60"/>
    </row>
    <row r="2226" spans="2:2" x14ac:dyDescent="0.25">
      <c r="B2226" s="60"/>
    </row>
    <row r="2227" spans="2:2" x14ac:dyDescent="0.25">
      <c r="B2227" s="60"/>
    </row>
    <row r="2228" spans="2:2" x14ac:dyDescent="0.25">
      <c r="B2228" s="60"/>
    </row>
    <row r="2229" spans="2:2" x14ac:dyDescent="0.25">
      <c r="B2229" s="60"/>
    </row>
    <row r="2230" spans="2:2" x14ac:dyDescent="0.25">
      <c r="B2230" s="60"/>
    </row>
    <row r="2231" spans="2:2" x14ac:dyDescent="0.25">
      <c r="B2231" s="60"/>
    </row>
    <row r="2232" spans="2:2" x14ac:dyDescent="0.25">
      <c r="B2232" s="60"/>
    </row>
    <row r="2233" spans="2:2" x14ac:dyDescent="0.25">
      <c r="B2233" s="60"/>
    </row>
    <row r="2234" spans="2:2" x14ac:dyDescent="0.25">
      <c r="B2234" s="60"/>
    </row>
    <row r="2235" spans="2:2" x14ac:dyDescent="0.25">
      <c r="B2235" s="60"/>
    </row>
    <row r="2236" spans="2:2" x14ac:dyDescent="0.25">
      <c r="B2236" s="60"/>
    </row>
    <row r="2237" spans="2:2" x14ac:dyDescent="0.25">
      <c r="B2237" s="60"/>
    </row>
    <row r="2238" spans="2:2" x14ac:dyDescent="0.25">
      <c r="B2238" s="60"/>
    </row>
    <row r="2239" spans="2:2" x14ac:dyDescent="0.25">
      <c r="B2239" s="60"/>
    </row>
    <row r="2240" spans="2:2" x14ac:dyDescent="0.25">
      <c r="B2240" s="60"/>
    </row>
    <row r="2241" spans="2:2" x14ac:dyDescent="0.25">
      <c r="B2241" s="60"/>
    </row>
    <row r="2242" spans="2:2" x14ac:dyDescent="0.25">
      <c r="B2242" s="60"/>
    </row>
    <row r="2243" spans="2:2" x14ac:dyDescent="0.25">
      <c r="B2243" s="60"/>
    </row>
    <row r="2244" spans="2:2" x14ac:dyDescent="0.25">
      <c r="B2244" s="60"/>
    </row>
    <row r="2245" spans="2:2" x14ac:dyDescent="0.25">
      <c r="B2245" s="60"/>
    </row>
    <row r="2246" spans="2:2" x14ac:dyDescent="0.25">
      <c r="B2246" s="60"/>
    </row>
    <row r="2247" spans="2:2" x14ac:dyDescent="0.25">
      <c r="B2247" s="60"/>
    </row>
    <row r="2248" spans="2:2" x14ac:dyDescent="0.25">
      <c r="B2248" s="60"/>
    </row>
    <row r="2249" spans="2:2" x14ac:dyDescent="0.25">
      <c r="B2249" s="60"/>
    </row>
    <row r="2250" spans="2:2" x14ac:dyDescent="0.25">
      <c r="B2250" s="60"/>
    </row>
    <row r="2251" spans="2:2" x14ac:dyDescent="0.25">
      <c r="B2251" s="60"/>
    </row>
    <row r="2252" spans="2:2" x14ac:dyDescent="0.25">
      <c r="B2252" s="60"/>
    </row>
    <row r="2253" spans="2:2" x14ac:dyDescent="0.25">
      <c r="B2253" s="60"/>
    </row>
    <row r="2254" spans="2:2" x14ac:dyDescent="0.25">
      <c r="B2254" s="60"/>
    </row>
    <row r="2255" spans="2:2" x14ac:dyDescent="0.25">
      <c r="B2255" s="60"/>
    </row>
    <row r="2256" spans="2:2" x14ac:dyDescent="0.25">
      <c r="B2256" s="60"/>
    </row>
    <row r="2257" spans="2:2" x14ac:dyDescent="0.25">
      <c r="B2257" s="60"/>
    </row>
    <row r="2258" spans="2:2" x14ac:dyDescent="0.25">
      <c r="B2258" s="60"/>
    </row>
    <row r="2259" spans="2:2" x14ac:dyDescent="0.25">
      <c r="B2259" s="60"/>
    </row>
    <row r="2260" spans="2:2" x14ac:dyDescent="0.25">
      <c r="B2260" s="60"/>
    </row>
    <row r="2261" spans="2:2" x14ac:dyDescent="0.25">
      <c r="B2261" s="60"/>
    </row>
    <row r="2262" spans="2:2" x14ac:dyDescent="0.25">
      <c r="B2262" s="60"/>
    </row>
    <row r="2263" spans="2:2" x14ac:dyDescent="0.25">
      <c r="B2263" s="60"/>
    </row>
    <row r="2264" spans="2:2" x14ac:dyDescent="0.25">
      <c r="B2264" s="60"/>
    </row>
    <row r="2265" spans="2:2" x14ac:dyDescent="0.25">
      <c r="B2265" s="60"/>
    </row>
    <row r="2266" spans="2:2" x14ac:dyDescent="0.25">
      <c r="B2266" s="60"/>
    </row>
    <row r="2267" spans="2:2" x14ac:dyDescent="0.25">
      <c r="B2267" s="60"/>
    </row>
    <row r="2268" spans="2:2" x14ac:dyDescent="0.25">
      <c r="B2268" s="60"/>
    </row>
    <row r="2269" spans="2:2" x14ac:dyDescent="0.25">
      <c r="B2269" s="60"/>
    </row>
    <row r="2270" spans="2:2" x14ac:dyDescent="0.25">
      <c r="B2270" s="60"/>
    </row>
    <row r="2271" spans="2:2" x14ac:dyDescent="0.25">
      <c r="B2271" s="60"/>
    </row>
    <row r="2272" spans="2:2" x14ac:dyDescent="0.25">
      <c r="B2272" s="60"/>
    </row>
    <row r="2273" spans="2:2" x14ac:dyDescent="0.25">
      <c r="B2273" s="60"/>
    </row>
    <row r="2274" spans="2:2" x14ac:dyDescent="0.25">
      <c r="B2274" s="60"/>
    </row>
    <row r="2275" spans="2:2" x14ac:dyDescent="0.25">
      <c r="B2275" s="60"/>
    </row>
    <row r="2276" spans="2:2" x14ac:dyDescent="0.25">
      <c r="B2276" s="60"/>
    </row>
    <row r="2277" spans="2:2" x14ac:dyDescent="0.25">
      <c r="B2277" s="60"/>
    </row>
    <row r="2278" spans="2:2" x14ac:dyDescent="0.25">
      <c r="B2278" s="60"/>
    </row>
    <row r="2279" spans="2:2" x14ac:dyDescent="0.25">
      <c r="B2279" s="60"/>
    </row>
    <row r="2280" spans="2:2" x14ac:dyDescent="0.25">
      <c r="B2280" s="60"/>
    </row>
    <row r="2281" spans="2:2" x14ac:dyDescent="0.25">
      <c r="B2281" s="60"/>
    </row>
    <row r="2282" spans="2:2" x14ac:dyDescent="0.25">
      <c r="B2282" s="60"/>
    </row>
    <row r="2283" spans="2:2" x14ac:dyDescent="0.25">
      <c r="B2283" s="60"/>
    </row>
    <row r="2284" spans="2:2" x14ac:dyDescent="0.25">
      <c r="B2284" s="60"/>
    </row>
    <row r="2285" spans="2:2" x14ac:dyDescent="0.25">
      <c r="B2285" s="60"/>
    </row>
    <row r="2286" spans="2:2" x14ac:dyDescent="0.25">
      <c r="B2286" s="60"/>
    </row>
    <row r="2287" spans="2:2" x14ac:dyDescent="0.25">
      <c r="B2287" s="60"/>
    </row>
    <row r="2288" spans="2:2" x14ac:dyDescent="0.25">
      <c r="B2288" s="60"/>
    </row>
    <row r="2289" spans="2:2" x14ac:dyDescent="0.25">
      <c r="B2289" s="60"/>
    </row>
    <row r="2290" spans="2:2" x14ac:dyDescent="0.25">
      <c r="B2290" s="60"/>
    </row>
    <row r="2291" spans="2:2" x14ac:dyDescent="0.25">
      <c r="B2291" s="60"/>
    </row>
    <row r="2292" spans="2:2" x14ac:dyDescent="0.25">
      <c r="B2292" s="60"/>
    </row>
    <row r="2293" spans="2:2" x14ac:dyDescent="0.25">
      <c r="B2293" s="60"/>
    </row>
    <row r="2294" spans="2:2" x14ac:dyDescent="0.25">
      <c r="B2294" s="60"/>
    </row>
    <row r="2295" spans="2:2" x14ac:dyDescent="0.25">
      <c r="B2295" s="60"/>
    </row>
    <row r="2296" spans="2:2" x14ac:dyDescent="0.25">
      <c r="B2296" s="60"/>
    </row>
    <row r="2297" spans="2:2" x14ac:dyDescent="0.25">
      <c r="B2297" s="60"/>
    </row>
    <row r="2298" spans="2:2" x14ac:dyDescent="0.25">
      <c r="B2298" s="60"/>
    </row>
    <row r="2299" spans="2:2" x14ac:dyDescent="0.25">
      <c r="B2299" s="60"/>
    </row>
    <row r="2300" spans="2:2" x14ac:dyDescent="0.25">
      <c r="B2300" s="60"/>
    </row>
    <row r="2301" spans="2:2" x14ac:dyDescent="0.25">
      <c r="B2301" s="60"/>
    </row>
    <row r="2302" spans="2:2" x14ac:dyDescent="0.25">
      <c r="B2302" s="60"/>
    </row>
    <row r="2303" spans="2:2" x14ac:dyDescent="0.25">
      <c r="B2303" s="60"/>
    </row>
    <row r="2304" spans="2:2" x14ac:dyDescent="0.25">
      <c r="B2304" s="60"/>
    </row>
    <row r="2305" spans="2:2" x14ac:dyDescent="0.25">
      <c r="B2305" s="60"/>
    </row>
    <row r="2306" spans="2:2" x14ac:dyDescent="0.25">
      <c r="B2306" s="60"/>
    </row>
    <row r="2307" spans="2:2" x14ac:dyDescent="0.25">
      <c r="B2307" s="60"/>
    </row>
    <row r="2308" spans="2:2" x14ac:dyDescent="0.25">
      <c r="B2308" s="60"/>
    </row>
    <row r="2309" spans="2:2" x14ac:dyDescent="0.25">
      <c r="B2309" s="60"/>
    </row>
    <row r="2310" spans="2:2" x14ac:dyDescent="0.25">
      <c r="B2310" s="60"/>
    </row>
    <row r="2311" spans="2:2" x14ac:dyDescent="0.25">
      <c r="B2311" s="60"/>
    </row>
    <row r="2312" spans="2:2" x14ac:dyDescent="0.25">
      <c r="B2312" s="60"/>
    </row>
    <row r="2313" spans="2:2" x14ac:dyDescent="0.25">
      <c r="B2313" s="60"/>
    </row>
    <row r="2314" spans="2:2" x14ac:dyDescent="0.25">
      <c r="B2314" s="60"/>
    </row>
    <row r="2315" spans="2:2" x14ac:dyDescent="0.25">
      <c r="B2315" s="60"/>
    </row>
    <row r="2316" spans="2:2" x14ac:dyDescent="0.25">
      <c r="B2316" s="60"/>
    </row>
    <row r="2317" spans="2:2" x14ac:dyDescent="0.25">
      <c r="B2317" s="60"/>
    </row>
    <row r="2318" spans="2:2" x14ac:dyDescent="0.25">
      <c r="B2318" s="60"/>
    </row>
    <row r="2319" spans="2:2" x14ac:dyDescent="0.25">
      <c r="B2319" s="60"/>
    </row>
    <row r="2320" spans="2:2" x14ac:dyDescent="0.25">
      <c r="B2320" s="60"/>
    </row>
    <row r="2321" spans="2:2" x14ac:dyDescent="0.25">
      <c r="B2321" s="60"/>
    </row>
    <row r="2322" spans="2:2" x14ac:dyDescent="0.25">
      <c r="B2322" s="60"/>
    </row>
    <row r="2323" spans="2:2" x14ac:dyDescent="0.25">
      <c r="B2323" s="60"/>
    </row>
    <row r="2324" spans="2:2" x14ac:dyDescent="0.25">
      <c r="B2324" s="60"/>
    </row>
    <row r="2325" spans="2:2" x14ac:dyDescent="0.25">
      <c r="B2325" s="60"/>
    </row>
    <row r="2326" spans="2:2" x14ac:dyDescent="0.25">
      <c r="B2326" s="60"/>
    </row>
    <row r="2327" spans="2:2" x14ac:dyDescent="0.25">
      <c r="B2327" s="60"/>
    </row>
    <row r="2328" spans="2:2" x14ac:dyDescent="0.25">
      <c r="B2328" s="60"/>
    </row>
    <row r="2329" spans="2:2" x14ac:dyDescent="0.25">
      <c r="B2329" s="60"/>
    </row>
    <row r="2330" spans="2:2" x14ac:dyDescent="0.25">
      <c r="B2330" s="60"/>
    </row>
    <row r="2331" spans="2:2" x14ac:dyDescent="0.25">
      <c r="B2331" s="60"/>
    </row>
    <row r="2332" spans="2:2" x14ac:dyDescent="0.25">
      <c r="B2332" s="60"/>
    </row>
    <row r="2333" spans="2:2" x14ac:dyDescent="0.25">
      <c r="B2333" s="60"/>
    </row>
    <row r="2334" spans="2:2" x14ac:dyDescent="0.25">
      <c r="B2334" s="60"/>
    </row>
    <row r="2335" spans="2:2" x14ac:dyDescent="0.25">
      <c r="B2335" s="60"/>
    </row>
    <row r="2336" spans="2:2" x14ac:dyDescent="0.25">
      <c r="B2336" s="60"/>
    </row>
    <row r="2337" spans="2:2" x14ac:dyDescent="0.25">
      <c r="B2337" s="60"/>
    </row>
    <row r="2338" spans="2:2" x14ac:dyDescent="0.25">
      <c r="B2338" s="60"/>
    </row>
    <row r="2339" spans="2:2" x14ac:dyDescent="0.25">
      <c r="B2339" s="60"/>
    </row>
    <row r="2340" spans="2:2" x14ac:dyDescent="0.25">
      <c r="B2340" s="60"/>
    </row>
    <row r="2341" spans="2:2" x14ac:dyDescent="0.25">
      <c r="B2341" s="60"/>
    </row>
    <row r="2342" spans="2:2" x14ac:dyDescent="0.25">
      <c r="B2342" s="60"/>
    </row>
    <row r="2343" spans="2:2" x14ac:dyDescent="0.25">
      <c r="B2343" s="60"/>
    </row>
    <row r="2344" spans="2:2" x14ac:dyDescent="0.25">
      <c r="B2344" s="60"/>
    </row>
    <row r="2345" spans="2:2" x14ac:dyDescent="0.25">
      <c r="B2345" s="60"/>
    </row>
    <row r="2346" spans="2:2" x14ac:dyDescent="0.25">
      <c r="B2346" s="60"/>
    </row>
    <row r="2347" spans="2:2" x14ac:dyDescent="0.25">
      <c r="B2347" s="60"/>
    </row>
    <row r="2348" spans="2:2" x14ac:dyDescent="0.25">
      <c r="B2348" s="60"/>
    </row>
    <row r="2349" spans="2:2" x14ac:dyDescent="0.25">
      <c r="B2349" s="60"/>
    </row>
    <row r="2350" spans="2:2" x14ac:dyDescent="0.25">
      <c r="B2350" s="60"/>
    </row>
    <row r="2351" spans="2:2" x14ac:dyDescent="0.25">
      <c r="B2351" s="60"/>
    </row>
    <row r="2352" spans="2:2" x14ac:dyDescent="0.25">
      <c r="B2352" s="60"/>
    </row>
    <row r="2353" spans="2:2" x14ac:dyDescent="0.25">
      <c r="B2353" s="60"/>
    </row>
    <row r="2354" spans="2:2" x14ac:dyDescent="0.25">
      <c r="B2354" s="60"/>
    </row>
    <row r="2355" spans="2:2" x14ac:dyDescent="0.25">
      <c r="B2355" s="60"/>
    </row>
    <row r="2356" spans="2:2" x14ac:dyDescent="0.25">
      <c r="B2356" s="60"/>
    </row>
    <row r="2357" spans="2:2" x14ac:dyDescent="0.25">
      <c r="B2357" s="60"/>
    </row>
    <row r="2358" spans="2:2" x14ac:dyDescent="0.25">
      <c r="B2358" s="60"/>
    </row>
    <row r="2359" spans="2:2" x14ac:dyDescent="0.25">
      <c r="B2359" s="60"/>
    </row>
    <row r="2360" spans="2:2" x14ac:dyDescent="0.25">
      <c r="B2360" s="60"/>
    </row>
    <row r="2361" spans="2:2" x14ac:dyDescent="0.25">
      <c r="B2361" s="60"/>
    </row>
    <row r="2362" spans="2:2" x14ac:dyDescent="0.25">
      <c r="B2362" s="60"/>
    </row>
    <row r="2363" spans="2:2" x14ac:dyDescent="0.25">
      <c r="B2363" s="60"/>
    </row>
    <row r="2364" spans="2:2" x14ac:dyDescent="0.25">
      <c r="B2364" s="60"/>
    </row>
    <row r="2365" spans="2:2" x14ac:dyDescent="0.25">
      <c r="B2365" s="60"/>
    </row>
    <row r="2366" spans="2:2" x14ac:dyDescent="0.25">
      <c r="B2366" s="60"/>
    </row>
    <row r="2367" spans="2:2" x14ac:dyDescent="0.25">
      <c r="B2367" s="60"/>
    </row>
    <row r="2368" spans="2:2" x14ac:dyDescent="0.25">
      <c r="B2368" s="60"/>
    </row>
    <row r="2369" spans="2:2" x14ac:dyDescent="0.25">
      <c r="B2369" s="60"/>
    </row>
    <row r="2370" spans="2:2" x14ac:dyDescent="0.25">
      <c r="B2370" s="60"/>
    </row>
    <row r="2371" spans="2:2" x14ac:dyDescent="0.25">
      <c r="B2371" s="60"/>
    </row>
    <row r="2372" spans="2:2" x14ac:dyDescent="0.25">
      <c r="B2372" s="60"/>
    </row>
    <row r="2373" spans="2:2" x14ac:dyDescent="0.25">
      <c r="B2373" s="60"/>
    </row>
    <row r="2374" spans="2:2" x14ac:dyDescent="0.25">
      <c r="B2374" s="60"/>
    </row>
    <row r="2375" spans="2:2" x14ac:dyDescent="0.25">
      <c r="B2375" s="60"/>
    </row>
    <row r="2376" spans="2:2" x14ac:dyDescent="0.25">
      <c r="B2376" s="60"/>
    </row>
    <row r="2377" spans="2:2" x14ac:dyDescent="0.25">
      <c r="B2377" s="60"/>
    </row>
    <row r="2378" spans="2:2" x14ac:dyDescent="0.25">
      <c r="B2378" s="60"/>
    </row>
    <row r="2379" spans="2:2" x14ac:dyDescent="0.25">
      <c r="B2379" s="60"/>
    </row>
    <row r="2380" spans="2:2" x14ac:dyDescent="0.25">
      <c r="B2380" s="60"/>
    </row>
    <row r="2381" spans="2:2" x14ac:dyDescent="0.25">
      <c r="B2381" s="60"/>
    </row>
    <row r="2382" spans="2:2" x14ac:dyDescent="0.25">
      <c r="B2382" s="60"/>
    </row>
    <row r="2383" spans="2:2" x14ac:dyDescent="0.25">
      <c r="B2383" s="60"/>
    </row>
    <row r="2384" spans="2:2" x14ac:dyDescent="0.25">
      <c r="B2384" s="60"/>
    </row>
    <row r="2385" spans="2:2" x14ac:dyDescent="0.25">
      <c r="B2385" s="60"/>
    </row>
    <row r="2386" spans="2:2" x14ac:dyDescent="0.25">
      <c r="B2386" s="60"/>
    </row>
    <row r="2387" spans="2:2" x14ac:dyDescent="0.25">
      <c r="B2387" s="60"/>
    </row>
    <row r="2388" spans="2:2" x14ac:dyDescent="0.25">
      <c r="B2388" s="60"/>
    </row>
    <row r="2389" spans="2:2" x14ac:dyDescent="0.25">
      <c r="B2389" s="60"/>
    </row>
    <row r="2390" spans="2:2" x14ac:dyDescent="0.25">
      <c r="B2390" s="60"/>
    </row>
    <row r="2391" spans="2:2" x14ac:dyDescent="0.25">
      <c r="B2391" s="60"/>
    </row>
    <row r="2392" spans="2:2" x14ac:dyDescent="0.25">
      <c r="B2392" s="60"/>
    </row>
    <row r="2393" spans="2:2" x14ac:dyDescent="0.25">
      <c r="B2393" s="60"/>
    </row>
    <row r="2394" spans="2:2" x14ac:dyDescent="0.25">
      <c r="B2394" s="60"/>
    </row>
    <row r="2395" spans="2:2" x14ac:dyDescent="0.25">
      <c r="B2395" s="60"/>
    </row>
    <row r="2396" spans="2:2" x14ac:dyDescent="0.25">
      <c r="B2396" s="60"/>
    </row>
    <row r="2397" spans="2:2" x14ac:dyDescent="0.25">
      <c r="B2397" s="60"/>
    </row>
    <row r="2398" spans="2:2" x14ac:dyDescent="0.25">
      <c r="B2398" s="60"/>
    </row>
    <row r="2399" spans="2:2" x14ac:dyDescent="0.25">
      <c r="B2399" s="60"/>
    </row>
    <row r="2400" spans="2:2" x14ac:dyDescent="0.25">
      <c r="B2400" s="60"/>
    </row>
    <row r="2401" spans="2:2" x14ac:dyDescent="0.25">
      <c r="B2401" s="60"/>
    </row>
    <row r="2402" spans="2:2" x14ac:dyDescent="0.25">
      <c r="B2402" s="60"/>
    </row>
    <row r="2403" spans="2:2" x14ac:dyDescent="0.25">
      <c r="B2403" s="60"/>
    </row>
    <row r="2404" spans="2:2" x14ac:dyDescent="0.25">
      <c r="B2404" s="60"/>
    </row>
    <row r="2405" spans="2:2" x14ac:dyDescent="0.25">
      <c r="B2405" s="60"/>
    </row>
    <row r="2406" spans="2:2" x14ac:dyDescent="0.25">
      <c r="B2406" s="60"/>
    </row>
    <row r="2407" spans="2:2" x14ac:dyDescent="0.25">
      <c r="B2407" s="60"/>
    </row>
    <row r="2408" spans="2:2" x14ac:dyDescent="0.25">
      <c r="B2408" s="60"/>
    </row>
    <row r="2409" spans="2:2" x14ac:dyDescent="0.25">
      <c r="B2409" s="60"/>
    </row>
    <row r="2410" spans="2:2" x14ac:dyDescent="0.25">
      <c r="B2410" s="60"/>
    </row>
    <row r="2411" spans="2:2" x14ac:dyDescent="0.25">
      <c r="B2411" s="60"/>
    </row>
    <row r="2412" spans="2:2" x14ac:dyDescent="0.25">
      <c r="B2412" s="60"/>
    </row>
    <row r="2413" spans="2:2" x14ac:dyDescent="0.25">
      <c r="B2413" s="60"/>
    </row>
    <row r="2414" spans="2:2" x14ac:dyDescent="0.25">
      <c r="B2414" s="60"/>
    </row>
    <row r="2415" spans="2:2" x14ac:dyDescent="0.25">
      <c r="B2415" s="60"/>
    </row>
    <row r="2416" spans="2:2" x14ac:dyDescent="0.25">
      <c r="B2416" s="60"/>
    </row>
    <row r="2417" spans="2:2" x14ac:dyDescent="0.25">
      <c r="B2417" s="60"/>
    </row>
    <row r="2418" spans="2:2" x14ac:dyDescent="0.25">
      <c r="B2418" s="60"/>
    </row>
    <row r="2419" spans="2:2" x14ac:dyDescent="0.25">
      <c r="B2419" s="60"/>
    </row>
    <row r="2420" spans="2:2" x14ac:dyDescent="0.25">
      <c r="B2420" s="60"/>
    </row>
    <row r="2421" spans="2:2" x14ac:dyDescent="0.25">
      <c r="B2421" s="60"/>
    </row>
    <row r="2422" spans="2:2" x14ac:dyDescent="0.25">
      <c r="B2422" s="60"/>
    </row>
    <row r="2423" spans="2:2" x14ac:dyDescent="0.25">
      <c r="B2423" s="60"/>
    </row>
    <row r="2424" spans="2:2" x14ac:dyDescent="0.25">
      <c r="B2424" s="60"/>
    </row>
    <row r="2425" spans="2:2" x14ac:dyDescent="0.25">
      <c r="B2425" s="60"/>
    </row>
    <row r="2426" spans="2:2" x14ac:dyDescent="0.25">
      <c r="B2426" s="60"/>
    </row>
    <row r="2427" spans="2:2" x14ac:dyDescent="0.25">
      <c r="B2427" s="60"/>
    </row>
    <row r="2428" spans="2:2" x14ac:dyDescent="0.25">
      <c r="B2428" s="60"/>
    </row>
    <row r="2429" spans="2:2" x14ac:dyDescent="0.25">
      <c r="B2429" s="60"/>
    </row>
    <row r="2430" spans="2:2" x14ac:dyDescent="0.25">
      <c r="B2430" s="60"/>
    </row>
    <row r="2431" spans="2:2" x14ac:dyDescent="0.25">
      <c r="B2431" s="60"/>
    </row>
    <row r="2432" spans="2:2" x14ac:dyDescent="0.25">
      <c r="B2432" s="60"/>
    </row>
    <row r="2433" spans="2:2" x14ac:dyDescent="0.25">
      <c r="B2433" s="60"/>
    </row>
    <row r="2434" spans="2:2" x14ac:dyDescent="0.25">
      <c r="B2434" s="60"/>
    </row>
    <row r="2435" spans="2:2" x14ac:dyDescent="0.25">
      <c r="B2435" s="60"/>
    </row>
    <row r="2436" spans="2:2" x14ac:dyDescent="0.25">
      <c r="B2436" s="60"/>
    </row>
    <row r="2437" spans="2:2" x14ac:dyDescent="0.25">
      <c r="B2437" s="60"/>
    </row>
    <row r="2438" spans="2:2" x14ac:dyDescent="0.25">
      <c r="B2438" s="60"/>
    </row>
    <row r="2439" spans="2:2" x14ac:dyDescent="0.25">
      <c r="B2439" s="60"/>
    </row>
    <row r="2440" spans="2:2" x14ac:dyDescent="0.25">
      <c r="B2440" s="60"/>
    </row>
    <row r="2441" spans="2:2" x14ac:dyDescent="0.25">
      <c r="B2441" s="60"/>
    </row>
    <row r="2442" spans="2:2" x14ac:dyDescent="0.25">
      <c r="B2442" s="60"/>
    </row>
    <row r="2443" spans="2:2" x14ac:dyDescent="0.25">
      <c r="B2443" s="60"/>
    </row>
    <row r="2444" spans="2:2" x14ac:dyDescent="0.25">
      <c r="B2444" s="60"/>
    </row>
    <row r="2445" spans="2:2" x14ac:dyDescent="0.25">
      <c r="B2445" s="60"/>
    </row>
    <row r="2446" spans="2:2" x14ac:dyDescent="0.25">
      <c r="B2446" s="60"/>
    </row>
    <row r="2447" spans="2:2" x14ac:dyDescent="0.25">
      <c r="B2447" s="60"/>
    </row>
    <row r="2448" spans="2:2" x14ac:dyDescent="0.25">
      <c r="B2448" s="60"/>
    </row>
    <row r="2449" spans="2:2" x14ac:dyDescent="0.25">
      <c r="B2449" s="60"/>
    </row>
    <row r="2450" spans="2:2" x14ac:dyDescent="0.25">
      <c r="B2450" s="60"/>
    </row>
    <row r="2451" spans="2:2" x14ac:dyDescent="0.25">
      <c r="B2451" s="60"/>
    </row>
    <row r="2452" spans="2:2" x14ac:dyDescent="0.25">
      <c r="B2452" s="60"/>
    </row>
    <row r="2453" spans="2:2" x14ac:dyDescent="0.25">
      <c r="B2453" s="60"/>
    </row>
    <row r="2454" spans="2:2" x14ac:dyDescent="0.25">
      <c r="B2454" s="60"/>
    </row>
    <row r="2455" spans="2:2" x14ac:dyDescent="0.25">
      <c r="B2455" s="60"/>
    </row>
    <row r="2456" spans="2:2" x14ac:dyDescent="0.25">
      <c r="B2456" s="60"/>
    </row>
    <row r="2457" spans="2:2" x14ac:dyDescent="0.25">
      <c r="B2457" s="60"/>
    </row>
    <row r="2458" spans="2:2" x14ac:dyDescent="0.25">
      <c r="B2458" s="60"/>
    </row>
    <row r="2459" spans="2:2" x14ac:dyDescent="0.25">
      <c r="B2459" s="60"/>
    </row>
    <row r="2460" spans="2:2" x14ac:dyDescent="0.25">
      <c r="B2460" s="60"/>
    </row>
    <row r="2461" spans="2:2" x14ac:dyDescent="0.25">
      <c r="B2461" s="60"/>
    </row>
    <row r="2462" spans="2:2" x14ac:dyDescent="0.25">
      <c r="B2462" s="60"/>
    </row>
    <row r="2463" spans="2:2" x14ac:dyDescent="0.25">
      <c r="B2463" s="60"/>
    </row>
    <row r="2464" spans="2:2" x14ac:dyDescent="0.25">
      <c r="B2464" s="60"/>
    </row>
    <row r="2465" spans="2:2" x14ac:dyDescent="0.25">
      <c r="B2465" s="60"/>
    </row>
    <row r="2466" spans="2:2" x14ac:dyDescent="0.25">
      <c r="B2466" s="60"/>
    </row>
    <row r="2467" spans="2:2" x14ac:dyDescent="0.25">
      <c r="B2467" s="60"/>
    </row>
    <row r="2468" spans="2:2" x14ac:dyDescent="0.25">
      <c r="B2468" s="60"/>
    </row>
    <row r="2469" spans="2:2" x14ac:dyDescent="0.25">
      <c r="B2469" s="60"/>
    </row>
    <row r="2470" spans="2:2" x14ac:dyDescent="0.25">
      <c r="B2470" s="60"/>
    </row>
    <row r="2471" spans="2:2" x14ac:dyDescent="0.25">
      <c r="B2471" s="60"/>
    </row>
    <row r="2472" spans="2:2" x14ac:dyDescent="0.25">
      <c r="B2472" s="60"/>
    </row>
    <row r="2473" spans="2:2" x14ac:dyDescent="0.25">
      <c r="B2473" s="60"/>
    </row>
    <row r="2474" spans="2:2" x14ac:dyDescent="0.25">
      <c r="B2474" s="60"/>
    </row>
    <row r="2475" spans="2:2" x14ac:dyDescent="0.25">
      <c r="B2475" s="60"/>
    </row>
    <row r="2476" spans="2:2" x14ac:dyDescent="0.25">
      <c r="B2476" s="60"/>
    </row>
    <row r="2477" spans="2:2" x14ac:dyDescent="0.25">
      <c r="B2477" s="60"/>
    </row>
    <row r="2478" spans="2:2" x14ac:dyDescent="0.25">
      <c r="B2478" s="60"/>
    </row>
    <row r="2479" spans="2:2" x14ac:dyDescent="0.25">
      <c r="B2479" s="60"/>
    </row>
    <row r="2480" spans="2:2" x14ac:dyDescent="0.25">
      <c r="B2480" s="60"/>
    </row>
    <row r="2481" spans="2:2" x14ac:dyDescent="0.25">
      <c r="B2481" s="60"/>
    </row>
    <row r="2482" spans="2:2" x14ac:dyDescent="0.25">
      <c r="B2482" s="60"/>
    </row>
    <row r="2483" spans="2:2" x14ac:dyDescent="0.25">
      <c r="B2483" s="60"/>
    </row>
    <row r="2484" spans="2:2" x14ac:dyDescent="0.25">
      <c r="B2484" s="60"/>
    </row>
    <row r="2485" spans="2:2" x14ac:dyDescent="0.25">
      <c r="B2485" s="60"/>
    </row>
    <row r="2486" spans="2:2" x14ac:dyDescent="0.25">
      <c r="B2486" s="60"/>
    </row>
    <row r="2487" spans="2:2" x14ac:dyDescent="0.25">
      <c r="B2487" s="60"/>
    </row>
    <row r="2488" spans="2:2" x14ac:dyDescent="0.25">
      <c r="B2488" s="60"/>
    </row>
    <row r="2489" spans="2:2" x14ac:dyDescent="0.25">
      <c r="B2489" s="60"/>
    </row>
    <row r="2490" spans="2:2" x14ac:dyDescent="0.25">
      <c r="B2490" s="60"/>
    </row>
    <row r="2491" spans="2:2" x14ac:dyDescent="0.25">
      <c r="B2491" s="60"/>
    </row>
    <row r="2492" spans="2:2" x14ac:dyDescent="0.25">
      <c r="B2492" s="60"/>
    </row>
    <row r="2493" spans="2:2" x14ac:dyDescent="0.25">
      <c r="B2493" s="60"/>
    </row>
    <row r="2494" spans="2:2" x14ac:dyDescent="0.25">
      <c r="B2494" s="60"/>
    </row>
    <row r="2495" spans="2:2" x14ac:dyDescent="0.25">
      <c r="B2495" s="60"/>
    </row>
    <row r="2496" spans="2:2" x14ac:dyDescent="0.25">
      <c r="B2496" s="60"/>
    </row>
    <row r="2497" spans="2:2" x14ac:dyDescent="0.25">
      <c r="B2497" s="60"/>
    </row>
    <row r="2498" spans="2:2" x14ac:dyDescent="0.25">
      <c r="B2498" s="60"/>
    </row>
    <row r="2499" spans="2:2" x14ac:dyDescent="0.25">
      <c r="B2499" s="60"/>
    </row>
    <row r="2500" spans="2:2" x14ac:dyDescent="0.25">
      <c r="B2500" s="60"/>
    </row>
    <row r="2501" spans="2:2" x14ac:dyDescent="0.25">
      <c r="B2501" s="60"/>
    </row>
    <row r="2502" spans="2:2" x14ac:dyDescent="0.25">
      <c r="B2502" s="60"/>
    </row>
    <row r="2503" spans="2:2" x14ac:dyDescent="0.25">
      <c r="B2503" s="60"/>
    </row>
    <row r="2504" spans="2:2" x14ac:dyDescent="0.25">
      <c r="B2504" s="60"/>
    </row>
    <row r="2505" spans="2:2" x14ac:dyDescent="0.25">
      <c r="B2505" s="60"/>
    </row>
    <row r="2506" spans="2:2" x14ac:dyDescent="0.25">
      <c r="B2506" s="60"/>
    </row>
    <row r="2507" spans="2:2" x14ac:dyDescent="0.25">
      <c r="B2507" s="60"/>
    </row>
    <row r="2508" spans="2:2" x14ac:dyDescent="0.25">
      <c r="B2508" s="60"/>
    </row>
    <row r="2509" spans="2:2" x14ac:dyDescent="0.25">
      <c r="B2509" s="60"/>
    </row>
    <row r="2510" spans="2:2" x14ac:dyDescent="0.25">
      <c r="B2510" s="60"/>
    </row>
    <row r="2511" spans="2:2" x14ac:dyDescent="0.25">
      <c r="B2511" s="60"/>
    </row>
    <row r="2512" spans="2:2" x14ac:dyDescent="0.25">
      <c r="B2512" s="60"/>
    </row>
    <row r="2513" spans="2:2" x14ac:dyDescent="0.25">
      <c r="B2513" s="60"/>
    </row>
    <row r="2514" spans="2:2" x14ac:dyDescent="0.25">
      <c r="B2514" s="60"/>
    </row>
    <row r="2515" spans="2:2" x14ac:dyDescent="0.25">
      <c r="B2515" s="60"/>
    </row>
    <row r="2516" spans="2:2" x14ac:dyDescent="0.25">
      <c r="B2516" s="60"/>
    </row>
    <row r="2517" spans="2:2" x14ac:dyDescent="0.25">
      <c r="B2517" s="60"/>
    </row>
    <row r="2518" spans="2:2" x14ac:dyDescent="0.25">
      <c r="B2518" s="60"/>
    </row>
    <row r="2519" spans="2:2" x14ac:dyDescent="0.25">
      <c r="B2519" s="60"/>
    </row>
    <row r="2520" spans="2:2" x14ac:dyDescent="0.25">
      <c r="B2520" s="60"/>
    </row>
    <row r="2521" spans="2:2" x14ac:dyDescent="0.25">
      <c r="B2521" s="60"/>
    </row>
    <row r="2522" spans="2:2" x14ac:dyDescent="0.25">
      <c r="B2522" s="60"/>
    </row>
    <row r="2523" spans="2:2" x14ac:dyDescent="0.25">
      <c r="B2523" s="60"/>
    </row>
    <row r="2524" spans="2:2" x14ac:dyDescent="0.25">
      <c r="B2524" s="60"/>
    </row>
    <row r="2525" spans="2:2" x14ac:dyDescent="0.25">
      <c r="B2525" s="60"/>
    </row>
    <row r="2526" spans="2:2" x14ac:dyDescent="0.25">
      <c r="B2526" s="60"/>
    </row>
    <row r="2527" spans="2:2" x14ac:dyDescent="0.25">
      <c r="B2527" s="60"/>
    </row>
    <row r="2528" spans="2:2" x14ac:dyDescent="0.25">
      <c r="B2528" s="60"/>
    </row>
    <row r="2529" spans="2:2" x14ac:dyDescent="0.25">
      <c r="B2529" s="60"/>
    </row>
    <row r="2530" spans="2:2" x14ac:dyDescent="0.25">
      <c r="B2530" s="60"/>
    </row>
    <row r="2531" spans="2:2" x14ac:dyDescent="0.25">
      <c r="B2531" s="60"/>
    </row>
    <row r="2532" spans="2:2" x14ac:dyDescent="0.25">
      <c r="B2532" s="60"/>
    </row>
    <row r="2533" spans="2:2" x14ac:dyDescent="0.25">
      <c r="B2533" s="60"/>
    </row>
    <row r="2534" spans="2:2" x14ac:dyDescent="0.25">
      <c r="B2534" s="60"/>
    </row>
    <row r="2535" spans="2:2" x14ac:dyDescent="0.25">
      <c r="B2535" s="60"/>
    </row>
    <row r="2536" spans="2:2" x14ac:dyDescent="0.25">
      <c r="B2536" s="60"/>
    </row>
    <row r="2537" spans="2:2" x14ac:dyDescent="0.25">
      <c r="B2537" s="60"/>
    </row>
    <row r="2538" spans="2:2" x14ac:dyDescent="0.25">
      <c r="B2538" s="60"/>
    </row>
    <row r="2539" spans="2:2" x14ac:dyDescent="0.25">
      <c r="B2539" s="60"/>
    </row>
    <row r="2540" spans="2:2" x14ac:dyDescent="0.25">
      <c r="B2540" s="60"/>
    </row>
    <row r="2541" spans="2:2" x14ac:dyDescent="0.25">
      <c r="B2541" s="60"/>
    </row>
    <row r="2542" spans="2:2" x14ac:dyDescent="0.25">
      <c r="B2542" s="60"/>
    </row>
    <row r="2543" spans="2:2" x14ac:dyDescent="0.25">
      <c r="B2543" s="60"/>
    </row>
    <row r="2544" spans="2:2" x14ac:dyDescent="0.25">
      <c r="B2544" s="60"/>
    </row>
    <row r="2545" spans="2:2" x14ac:dyDescent="0.25">
      <c r="B2545" s="60"/>
    </row>
    <row r="2546" spans="2:2" x14ac:dyDescent="0.25">
      <c r="B2546" s="60"/>
    </row>
    <row r="2547" spans="2:2" x14ac:dyDescent="0.25">
      <c r="B2547" s="60"/>
    </row>
    <row r="2548" spans="2:2" x14ac:dyDescent="0.25">
      <c r="B2548" s="60"/>
    </row>
    <row r="2549" spans="2:2" x14ac:dyDescent="0.25">
      <c r="B2549" s="60"/>
    </row>
    <row r="2550" spans="2:2" x14ac:dyDescent="0.25">
      <c r="B2550" s="60"/>
    </row>
    <row r="2551" spans="2:2" x14ac:dyDescent="0.25">
      <c r="B2551" s="60"/>
    </row>
    <row r="2552" spans="2:2" x14ac:dyDescent="0.25">
      <c r="B2552" s="60"/>
    </row>
    <row r="2553" spans="2:2" x14ac:dyDescent="0.25">
      <c r="B2553" s="60"/>
    </row>
    <row r="2554" spans="2:2" x14ac:dyDescent="0.25">
      <c r="B2554" s="60"/>
    </row>
    <row r="2555" spans="2:2" x14ac:dyDescent="0.25">
      <c r="B2555" s="60"/>
    </row>
    <row r="2556" spans="2:2" x14ac:dyDescent="0.25">
      <c r="B2556" s="60"/>
    </row>
    <row r="2557" spans="2:2" x14ac:dyDescent="0.25">
      <c r="B2557" s="60"/>
    </row>
    <row r="2558" spans="2:2" x14ac:dyDescent="0.25">
      <c r="B2558" s="60"/>
    </row>
    <row r="2559" spans="2:2" x14ac:dyDescent="0.25">
      <c r="B2559" s="60"/>
    </row>
    <row r="2560" spans="2:2" x14ac:dyDescent="0.25">
      <c r="B2560" s="60"/>
    </row>
    <row r="2561" spans="2:2" x14ac:dyDescent="0.25">
      <c r="B2561" s="60"/>
    </row>
    <row r="2562" spans="2:2" x14ac:dyDescent="0.25">
      <c r="B2562" s="60"/>
    </row>
    <row r="2563" spans="2:2" x14ac:dyDescent="0.25">
      <c r="B2563" s="60"/>
    </row>
    <row r="2564" spans="2:2" x14ac:dyDescent="0.25">
      <c r="B2564" s="60"/>
    </row>
    <row r="2565" spans="2:2" x14ac:dyDescent="0.25">
      <c r="B2565" s="60"/>
    </row>
    <row r="2566" spans="2:2" x14ac:dyDescent="0.25">
      <c r="B2566" s="60"/>
    </row>
    <row r="2567" spans="2:2" x14ac:dyDescent="0.25">
      <c r="B2567" s="60"/>
    </row>
    <row r="2568" spans="2:2" x14ac:dyDescent="0.25">
      <c r="B2568" s="60"/>
    </row>
    <row r="2569" spans="2:2" x14ac:dyDescent="0.25">
      <c r="B2569" s="60"/>
    </row>
    <row r="2570" spans="2:2" x14ac:dyDescent="0.25">
      <c r="B2570" s="60"/>
    </row>
    <row r="2571" spans="2:2" x14ac:dyDescent="0.25">
      <c r="B2571" s="60"/>
    </row>
    <row r="2572" spans="2:2" x14ac:dyDescent="0.25">
      <c r="B2572" s="60"/>
    </row>
    <row r="2573" spans="2:2" x14ac:dyDescent="0.25">
      <c r="B2573" s="60"/>
    </row>
    <row r="2574" spans="2:2" x14ac:dyDescent="0.25">
      <c r="B2574" s="60"/>
    </row>
    <row r="2575" spans="2:2" x14ac:dyDescent="0.25">
      <c r="B2575" s="60"/>
    </row>
    <row r="2576" spans="2:2" x14ac:dyDescent="0.25">
      <c r="B2576" s="60"/>
    </row>
    <row r="2577" spans="2:2" x14ac:dyDescent="0.25">
      <c r="B2577" s="60"/>
    </row>
    <row r="2578" spans="2:2" x14ac:dyDescent="0.25">
      <c r="B2578" s="60"/>
    </row>
    <row r="2579" spans="2:2" x14ac:dyDescent="0.25">
      <c r="B2579" s="60"/>
    </row>
    <row r="2580" spans="2:2" x14ac:dyDescent="0.25">
      <c r="B2580" s="60"/>
    </row>
    <row r="2581" spans="2:2" x14ac:dyDescent="0.25">
      <c r="B2581" s="60"/>
    </row>
    <row r="2582" spans="2:2" x14ac:dyDescent="0.25">
      <c r="B2582" s="60"/>
    </row>
    <row r="2583" spans="2:2" x14ac:dyDescent="0.25">
      <c r="B2583" s="60"/>
    </row>
    <row r="2584" spans="2:2" x14ac:dyDescent="0.25">
      <c r="B2584" s="60"/>
    </row>
    <row r="2585" spans="2:2" x14ac:dyDescent="0.25">
      <c r="B2585" s="60"/>
    </row>
    <row r="2586" spans="2:2" x14ac:dyDescent="0.25">
      <c r="B2586" s="60"/>
    </row>
    <row r="2587" spans="2:2" x14ac:dyDescent="0.25">
      <c r="B2587" s="60"/>
    </row>
    <row r="2588" spans="2:2" x14ac:dyDescent="0.25">
      <c r="B2588" s="60"/>
    </row>
    <row r="2589" spans="2:2" x14ac:dyDescent="0.25">
      <c r="B2589" s="60"/>
    </row>
    <row r="2590" spans="2:2" x14ac:dyDescent="0.25">
      <c r="B2590" s="60"/>
    </row>
    <row r="2591" spans="2:2" x14ac:dyDescent="0.25">
      <c r="B2591" s="60"/>
    </row>
    <row r="2592" spans="2:2" x14ac:dyDescent="0.25">
      <c r="B2592" s="60"/>
    </row>
    <row r="2593" spans="2:2" x14ac:dyDescent="0.25">
      <c r="B2593" s="60"/>
    </row>
    <row r="2594" spans="2:2" x14ac:dyDescent="0.25">
      <c r="B2594" s="60"/>
    </row>
    <row r="2595" spans="2:2" x14ac:dyDescent="0.25">
      <c r="B2595" s="60"/>
    </row>
    <row r="2596" spans="2:2" x14ac:dyDescent="0.25">
      <c r="B2596" s="60"/>
    </row>
    <row r="2597" spans="2:2" x14ac:dyDescent="0.25">
      <c r="B2597" s="60"/>
    </row>
    <row r="2598" spans="2:2" x14ac:dyDescent="0.25">
      <c r="B2598" s="60"/>
    </row>
    <row r="2599" spans="2:2" x14ac:dyDescent="0.25">
      <c r="B2599" s="60"/>
    </row>
    <row r="2600" spans="2:2" x14ac:dyDescent="0.25">
      <c r="B2600" s="60"/>
    </row>
    <row r="2601" spans="2:2" x14ac:dyDescent="0.25">
      <c r="B2601" s="60"/>
    </row>
    <row r="2602" spans="2:2" x14ac:dyDescent="0.25">
      <c r="B2602" s="60"/>
    </row>
    <row r="2603" spans="2:2" x14ac:dyDescent="0.25">
      <c r="B2603" s="60"/>
    </row>
    <row r="2604" spans="2:2" x14ac:dyDescent="0.25">
      <c r="B2604" s="60"/>
    </row>
    <row r="2605" spans="2:2" x14ac:dyDescent="0.25">
      <c r="B2605" s="60"/>
    </row>
    <row r="2606" spans="2:2" x14ac:dyDescent="0.25">
      <c r="B2606" s="60"/>
    </row>
    <row r="2607" spans="2:2" x14ac:dyDescent="0.25">
      <c r="B2607" s="60"/>
    </row>
    <row r="2608" spans="2:2" x14ac:dyDescent="0.25">
      <c r="B2608" s="60"/>
    </row>
    <row r="2609" spans="2:2" x14ac:dyDescent="0.25">
      <c r="B2609" s="60"/>
    </row>
    <row r="2610" spans="2:2" x14ac:dyDescent="0.25">
      <c r="B2610" s="60"/>
    </row>
    <row r="2611" spans="2:2" x14ac:dyDescent="0.25">
      <c r="B2611" s="60"/>
    </row>
    <row r="2612" spans="2:2" x14ac:dyDescent="0.25">
      <c r="B2612" s="60"/>
    </row>
    <row r="2613" spans="2:2" x14ac:dyDescent="0.25">
      <c r="B2613" s="60"/>
    </row>
    <row r="2614" spans="2:2" x14ac:dyDescent="0.25">
      <c r="B2614" s="60"/>
    </row>
    <row r="2615" spans="2:2" x14ac:dyDescent="0.25">
      <c r="B2615" s="60"/>
    </row>
    <row r="2616" spans="2:2" x14ac:dyDescent="0.25">
      <c r="B2616" s="60"/>
    </row>
    <row r="2617" spans="2:2" x14ac:dyDescent="0.25">
      <c r="B2617" s="60"/>
    </row>
    <row r="2618" spans="2:2" x14ac:dyDescent="0.25">
      <c r="B2618" s="60"/>
    </row>
    <row r="2619" spans="2:2" x14ac:dyDescent="0.25">
      <c r="B2619" s="60"/>
    </row>
    <row r="2620" spans="2:2" x14ac:dyDescent="0.25">
      <c r="B2620" s="60"/>
    </row>
    <row r="2621" spans="2:2" x14ac:dyDescent="0.25">
      <c r="B2621" s="60"/>
    </row>
    <row r="2622" spans="2:2" x14ac:dyDescent="0.25">
      <c r="B2622" s="60"/>
    </row>
    <row r="2623" spans="2:2" x14ac:dyDescent="0.25">
      <c r="B2623" s="60"/>
    </row>
    <row r="2624" spans="2:2" x14ac:dyDescent="0.25">
      <c r="B2624" s="60"/>
    </row>
    <row r="2625" spans="2:2" x14ac:dyDescent="0.25">
      <c r="B2625" s="60"/>
    </row>
    <row r="2626" spans="2:2" x14ac:dyDescent="0.25">
      <c r="B2626" s="60"/>
    </row>
    <row r="2627" spans="2:2" x14ac:dyDescent="0.25">
      <c r="B2627" s="60"/>
    </row>
    <row r="2628" spans="2:2" x14ac:dyDescent="0.25">
      <c r="B2628" s="60"/>
    </row>
    <row r="2629" spans="2:2" x14ac:dyDescent="0.25">
      <c r="B2629" s="60"/>
    </row>
    <row r="2630" spans="2:2" x14ac:dyDescent="0.25">
      <c r="B2630" s="60"/>
    </row>
    <row r="2631" spans="2:2" x14ac:dyDescent="0.25">
      <c r="B2631" s="60"/>
    </row>
    <row r="2632" spans="2:2" x14ac:dyDescent="0.25">
      <c r="B2632" s="60"/>
    </row>
    <row r="2633" spans="2:2" x14ac:dyDescent="0.25">
      <c r="B2633" s="60"/>
    </row>
    <row r="2634" spans="2:2" x14ac:dyDescent="0.25">
      <c r="B2634" s="60"/>
    </row>
    <row r="2635" spans="2:2" x14ac:dyDescent="0.25">
      <c r="B2635" s="60"/>
    </row>
    <row r="2636" spans="2:2" x14ac:dyDescent="0.25">
      <c r="B2636" s="60"/>
    </row>
    <row r="2637" spans="2:2" x14ac:dyDescent="0.25">
      <c r="B2637" s="60"/>
    </row>
    <row r="2638" spans="2:2" x14ac:dyDescent="0.25">
      <c r="B2638" s="60"/>
    </row>
    <row r="2639" spans="2:2" x14ac:dyDescent="0.25">
      <c r="B2639" s="60"/>
    </row>
    <row r="2640" spans="2:2" x14ac:dyDescent="0.25">
      <c r="B2640" s="60"/>
    </row>
    <row r="2641" spans="2:2" x14ac:dyDescent="0.25">
      <c r="B2641" s="60"/>
    </row>
    <row r="2642" spans="2:2" x14ac:dyDescent="0.25">
      <c r="B2642" s="60"/>
    </row>
    <row r="2643" spans="2:2" x14ac:dyDescent="0.25">
      <c r="B2643" s="60"/>
    </row>
    <row r="2644" spans="2:2" x14ac:dyDescent="0.25">
      <c r="B2644" s="60"/>
    </row>
    <row r="2645" spans="2:2" x14ac:dyDescent="0.25">
      <c r="B2645" s="60"/>
    </row>
    <row r="2646" spans="2:2" x14ac:dyDescent="0.25">
      <c r="B2646" s="60"/>
    </row>
    <row r="2647" spans="2:2" x14ac:dyDescent="0.25">
      <c r="B2647" s="60"/>
    </row>
    <row r="2648" spans="2:2" x14ac:dyDescent="0.25">
      <c r="B2648" s="60"/>
    </row>
    <row r="2649" spans="2:2" x14ac:dyDescent="0.25">
      <c r="B2649" s="60"/>
    </row>
    <row r="2650" spans="2:2" x14ac:dyDescent="0.25">
      <c r="B2650" s="60"/>
    </row>
    <row r="2651" spans="2:2" x14ac:dyDescent="0.25">
      <c r="B2651" s="60"/>
    </row>
    <row r="2652" spans="2:2" x14ac:dyDescent="0.25">
      <c r="B2652" s="60"/>
    </row>
    <row r="2653" spans="2:2" x14ac:dyDescent="0.25">
      <c r="B2653" s="60"/>
    </row>
    <row r="2654" spans="2:2" x14ac:dyDescent="0.25">
      <c r="B2654" s="60"/>
    </row>
    <row r="2655" spans="2:2" x14ac:dyDescent="0.25">
      <c r="B2655" s="60"/>
    </row>
    <row r="2656" spans="2:2" x14ac:dyDescent="0.25">
      <c r="B2656" s="60"/>
    </row>
    <row r="2657" spans="2:2" x14ac:dyDescent="0.25">
      <c r="B2657" s="60"/>
    </row>
    <row r="2658" spans="2:2" x14ac:dyDescent="0.25">
      <c r="B2658" s="60"/>
    </row>
    <row r="2659" spans="2:2" x14ac:dyDescent="0.25">
      <c r="B2659" s="60"/>
    </row>
    <row r="2660" spans="2:2" x14ac:dyDescent="0.25">
      <c r="B2660" s="60"/>
    </row>
    <row r="2661" spans="2:2" x14ac:dyDescent="0.25">
      <c r="B2661" s="60"/>
    </row>
    <row r="2662" spans="2:2" x14ac:dyDescent="0.25">
      <c r="B2662" s="60"/>
    </row>
    <row r="2663" spans="2:2" x14ac:dyDescent="0.25">
      <c r="B2663" s="60"/>
    </row>
    <row r="2664" spans="2:2" x14ac:dyDescent="0.25">
      <c r="B2664" s="60"/>
    </row>
    <row r="2665" spans="2:2" x14ac:dyDescent="0.25">
      <c r="B2665" s="60"/>
    </row>
    <row r="2666" spans="2:2" x14ac:dyDescent="0.25">
      <c r="B2666" s="60"/>
    </row>
    <row r="2667" spans="2:2" x14ac:dyDescent="0.25">
      <c r="B2667" s="60"/>
    </row>
    <row r="2668" spans="2:2" x14ac:dyDescent="0.25">
      <c r="B2668" s="60"/>
    </row>
    <row r="2669" spans="2:2" x14ac:dyDescent="0.25">
      <c r="B2669" s="60"/>
    </row>
    <row r="2670" spans="2:2" x14ac:dyDescent="0.25">
      <c r="B2670" s="60"/>
    </row>
    <row r="2671" spans="2:2" x14ac:dyDescent="0.25">
      <c r="B2671" s="60"/>
    </row>
    <row r="2672" spans="2:2" x14ac:dyDescent="0.25">
      <c r="B2672" s="60"/>
    </row>
    <row r="2673" spans="2:2" x14ac:dyDescent="0.25">
      <c r="B2673" s="60"/>
    </row>
    <row r="2674" spans="2:2" x14ac:dyDescent="0.25">
      <c r="B2674" s="60"/>
    </row>
    <row r="2675" spans="2:2" x14ac:dyDescent="0.25">
      <c r="B2675" s="60"/>
    </row>
    <row r="2676" spans="2:2" x14ac:dyDescent="0.25">
      <c r="B2676" s="60"/>
    </row>
    <row r="2677" spans="2:2" x14ac:dyDescent="0.25">
      <c r="B2677" s="60"/>
    </row>
    <row r="2678" spans="2:2" x14ac:dyDescent="0.25">
      <c r="B2678" s="60"/>
    </row>
    <row r="2679" spans="2:2" x14ac:dyDescent="0.25">
      <c r="B2679" s="60"/>
    </row>
    <row r="2680" spans="2:2" x14ac:dyDescent="0.25">
      <c r="B2680" s="60"/>
    </row>
    <row r="2681" spans="2:2" x14ac:dyDescent="0.25">
      <c r="B2681" s="60"/>
    </row>
    <row r="2682" spans="2:2" x14ac:dyDescent="0.25">
      <c r="B2682" s="60"/>
    </row>
    <row r="2683" spans="2:2" x14ac:dyDescent="0.25">
      <c r="B2683" s="60"/>
    </row>
    <row r="2684" spans="2:2" x14ac:dyDescent="0.25">
      <c r="B2684" s="60"/>
    </row>
    <row r="2685" spans="2:2" x14ac:dyDescent="0.25">
      <c r="B2685" s="60"/>
    </row>
    <row r="2686" spans="2:2" x14ac:dyDescent="0.25">
      <c r="B2686" s="60"/>
    </row>
    <row r="2687" spans="2:2" x14ac:dyDescent="0.25">
      <c r="B2687" s="60"/>
    </row>
    <row r="2688" spans="2:2" x14ac:dyDescent="0.25">
      <c r="B2688" s="60"/>
    </row>
    <row r="2689" spans="2:2" x14ac:dyDescent="0.25">
      <c r="B2689" s="60"/>
    </row>
    <row r="2690" spans="2:2" x14ac:dyDescent="0.25">
      <c r="B2690" s="60"/>
    </row>
    <row r="2691" spans="2:2" x14ac:dyDescent="0.25">
      <c r="B2691" s="60"/>
    </row>
    <row r="2692" spans="2:2" x14ac:dyDescent="0.25">
      <c r="B2692" s="60"/>
    </row>
    <row r="2693" spans="2:2" x14ac:dyDescent="0.25">
      <c r="B2693" s="60"/>
    </row>
    <row r="2694" spans="2:2" x14ac:dyDescent="0.25">
      <c r="B2694" s="60"/>
    </row>
    <row r="2695" spans="2:2" x14ac:dyDescent="0.25">
      <c r="B2695" s="60"/>
    </row>
    <row r="2696" spans="2:2" x14ac:dyDescent="0.25">
      <c r="B2696" s="60"/>
    </row>
    <row r="2697" spans="2:2" x14ac:dyDescent="0.25">
      <c r="B2697" s="60"/>
    </row>
    <row r="2698" spans="2:2" x14ac:dyDescent="0.25">
      <c r="B2698" s="60"/>
    </row>
    <row r="2699" spans="2:2" x14ac:dyDescent="0.25">
      <c r="B2699" s="60"/>
    </row>
    <row r="2700" spans="2:2" x14ac:dyDescent="0.25">
      <c r="B2700" s="60"/>
    </row>
    <row r="2701" spans="2:2" x14ac:dyDescent="0.25">
      <c r="B2701" s="60"/>
    </row>
    <row r="2702" spans="2:2" x14ac:dyDescent="0.25">
      <c r="B2702" s="60"/>
    </row>
    <row r="2703" spans="2:2" x14ac:dyDescent="0.25">
      <c r="B2703" s="60"/>
    </row>
    <row r="2704" spans="2:2" x14ac:dyDescent="0.25">
      <c r="B2704" s="60"/>
    </row>
    <row r="2705" spans="2:2" x14ac:dyDescent="0.25">
      <c r="B2705" s="60"/>
    </row>
    <row r="2706" spans="2:2" x14ac:dyDescent="0.25">
      <c r="B2706" s="60"/>
    </row>
    <row r="2707" spans="2:2" x14ac:dyDescent="0.25">
      <c r="B2707" s="60"/>
    </row>
    <row r="2708" spans="2:2" x14ac:dyDescent="0.25">
      <c r="B2708" s="60"/>
    </row>
    <row r="2709" spans="2:2" x14ac:dyDescent="0.25">
      <c r="B2709" s="60"/>
    </row>
    <row r="2710" spans="2:2" x14ac:dyDescent="0.25">
      <c r="B2710" s="60"/>
    </row>
    <row r="2711" spans="2:2" x14ac:dyDescent="0.25">
      <c r="B2711" s="60"/>
    </row>
    <row r="2712" spans="2:2" x14ac:dyDescent="0.25">
      <c r="B2712" s="60"/>
    </row>
    <row r="2713" spans="2:2" x14ac:dyDescent="0.25">
      <c r="B2713" s="60"/>
    </row>
    <row r="2714" spans="2:2" x14ac:dyDescent="0.25">
      <c r="B2714" s="60"/>
    </row>
    <row r="2715" spans="2:2" x14ac:dyDescent="0.25">
      <c r="B2715" s="60"/>
    </row>
    <row r="2716" spans="2:2" x14ac:dyDescent="0.25">
      <c r="B2716" s="60"/>
    </row>
    <row r="2717" spans="2:2" x14ac:dyDescent="0.25">
      <c r="B2717" s="60"/>
    </row>
    <row r="2718" spans="2:2" x14ac:dyDescent="0.25">
      <c r="B2718" s="60"/>
    </row>
    <row r="2719" spans="2:2" x14ac:dyDescent="0.25">
      <c r="B2719" s="60"/>
    </row>
    <row r="2720" spans="2:2" x14ac:dyDescent="0.25">
      <c r="B2720" s="60"/>
    </row>
    <row r="2721" spans="2:2" x14ac:dyDescent="0.25">
      <c r="B2721" s="60"/>
    </row>
    <row r="2722" spans="2:2" x14ac:dyDescent="0.25">
      <c r="B2722" s="60"/>
    </row>
    <row r="2723" spans="2:2" x14ac:dyDescent="0.25">
      <c r="B2723" s="60"/>
    </row>
    <row r="2724" spans="2:2" x14ac:dyDescent="0.25">
      <c r="B2724" s="60"/>
    </row>
    <row r="2725" spans="2:2" x14ac:dyDescent="0.25">
      <c r="B2725" s="60"/>
    </row>
    <row r="2726" spans="2:2" x14ac:dyDescent="0.25">
      <c r="B2726" s="60"/>
    </row>
    <row r="2727" spans="2:2" x14ac:dyDescent="0.25">
      <c r="B2727" s="60"/>
    </row>
    <row r="2728" spans="2:2" x14ac:dyDescent="0.25">
      <c r="B2728" s="60"/>
    </row>
    <row r="2729" spans="2:2" x14ac:dyDescent="0.25">
      <c r="B2729" s="60"/>
    </row>
    <row r="2730" spans="2:2" x14ac:dyDescent="0.25">
      <c r="B2730" s="60"/>
    </row>
    <row r="2731" spans="2:2" x14ac:dyDescent="0.25">
      <c r="B2731" s="60"/>
    </row>
    <row r="2732" spans="2:2" x14ac:dyDescent="0.25">
      <c r="B2732" s="60"/>
    </row>
    <row r="2733" spans="2:2" x14ac:dyDescent="0.25">
      <c r="B2733" s="60"/>
    </row>
    <row r="2734" spans="2:2" x14ac:dyDescent="0.25">
      <c r="B2734" s="60"/>
    </row>
    <row r="2735" spans="2:2" x14ac:dyDescent="0.25">
      <c r="B2735" s="60"/>
    </row>
    <row r="2736" spans="2:2" x14ac:dyDescent="0.25">
      <c r="B2736" s="60"/>
    </row>
    <row r="2737" spans="2:2" x14ac:dyDescent="0.25">
      <c r="B2737" s="60"/>
    </row>
    <row r="2738" spans="2:2" x14ac:dyDescent="0.25">
      <c r="B2738" s="60"/>
    </row>
    <row r="2739" spans="2:2" x14ac:dyDescent="0.25">
      <c r="B2739" s="60"/>
    </row>
    <row r="2740" spans="2:2" x14ac:dyDescent="0.25">
      <c r="B2740" s="60"/>
    </row>
    <row r="2741" spans="2:2" x14ac:dyDescent="0.25">
      <c r="B2741" s="60"/>
    </row>
    <row r="2742" spans="2:2" x14ac:dyDescent="0.25">
      <c r="B2742" s="60"/>
    </row>
    <row r="2743" spans="2:2" x14ac:dyDescent="0.25">
      <c r="B2743" s="60"/>
    </row>
    <row r="2744" spans="2:2" x14ac:dyDescent="0.25">
      <c r="B2744" s="60"/>
    </row>
    <row r="2745" spans="2:2" x14ac:dyDescent="0.25">
      <c r="B2745" s="60"/>
    </row>
    <row r="2746" spans="2:2" x14ac:dyDescent="0.25">
      <c r="B2746" s="60"/>
    </row>
    <row r="2747" spans="2:2" x14ac:dyDescent="0.25">
      <c r="B2747" s="60"/>
    </row>
    <row r="2748" spans="2:2" x14ac:dyDescent="0.25">
      <c r="B2748" s="60"/>
    </row>
    <row r="2749" spans="2:2" x14ac:dyDescent="0.25">
      <c r="B2749" s="60"/>
    </row>
    <row r="2750" spans="2:2" x14ac:dyDescent="0.25">
      <c r="B2750" s="60"/>
    </row>
    <row r="2751" spans="2:2" x14ac:dyDescent="0.25">
      <c r="B2751" s="60"/>
    </row>
    <row r="2752" spans="2:2" x14ac:dyDescent="0.25">
      <c r="B2752" s="60"/>
    </row>
    <row r="2753" spans="2:2" x14ac:dyDescent="0.25">
      <c r="B2753" s="60"/>
    </row>
    <row r="2754" spans="2:2" x14ac:dyDescent="0.25">
      <c r="B2754" s="60"/>
    </row>
    <row r="2755" spans="2:2" x14ac:dyDescent="0.25">
      <c r="B2755" s="60"/>
    </row>
    <row r="2756" spans="2:2" x14ac:dyDescent="0.25">
      <c r="B2756" s="60"/>
    </row>
    <row r="2757" spans="2:2" x14ac:dyDescent="0.25">
      <c r="B2757" s="60"/>
    </row>
    <row r="2758" spans="2:2" x14ac:dyDescent="0.25">
      <c r="B2758" s="60"/>
    </row>
    <row r="2759" spans="2:2" x14ac:dyDescent="0.25">
      <c r="B2759" s="60"/>
    </row>
    <row r="2760" spans="2:2" x14ac:dyDescent="0.25">
      <c r="B2760" s="60"/>
    </row>
    <row r="2761" spans="2:2" x14ac:dyDescent="0.25">
      <c r="B2761" s="60"/>
    </row>
    <row r="2762" spans="2:2" x14ac:dyDescent="0.25">
      <c r="B2762" s="60"/>
    </row>
    <row r="2763" spans="2:2" x14ac:dyDescent="0.25">
      <c r="B2763" s="60"/>
    </row>
    <row r="2764" spans="2:2" x14ac:dyDescent="0.25">
      <c r="B2764" s="60"/>
    </row>
    <row r="2765" spans="2:2" x14ac:dyDescent="0.25">
      <c r="B2765" s="60"/>
    </row>
    <row r="2766" spans="2:2" x14ac:dyDescent="0.25">
      <c r="B2766" s="60"/>
    </row>
    <row r="2767" spans="2:2" x14ac:dyDescent="0.25">
      <c r="B2767" s="60"/>
    </row>
    <row r="2768" spans="2:2" x14ac:dyDescent="0.25">
      <c r="B2768" s="60"/>
    </row>
    <row r="2769" spans="2:2" x14ac:dyDescent="0.25">
      <c r="B2769" s="60"/>
    </row>
    <row r="2770" spans="2:2" x14ac:dyDescent="0.25">
      <c r="B2770" s="60"/>
    </row>
    <row r="2771" spans="2:2" x14ac:dyDescent="0.25">
      <c r="B2771" s="60"/>
    </row>
    <row r="2772" spans="2:2" x14ac:dyDescent="0.25">
      <c r="B2772" s="60"/>
    </row>
    <row r="2773" spans="2:2" x14ac:dyDescent="0.25">
      <c r="B2773" s="60"/>
    </row>
    <row r="2774" spans="2:2" x14ac:dyDescent="0.25">
      <c r="B2774" s="60"/>
    </row>
    <row r="2775" spans="2:2" x14ac:dyDescent="0.25">
      <c r="B2775" s="60"/>
    </row>
    <row r="2776" spans="2:2" x14ac:dyDescent="0.25">
      <c r="B2776" s="60"/>
    </row>
    <row r="2777" spans="2:2" x14ac:dyDescent="0.25">
      <c r="B2777" s="60"/>
    </row>
    <row r="2778" spans="2:2" x14ac:dyDescent="0.25">
      <c r="B2778" s="60"/>
    </row>
    <row r="2779" spans="2:2" x14ac:dyDescent="0.25">
      <c r="B2779" s="60"/>
    </row>
    <row r="2780" spans="2:2" x14ac:dyDescent="0.25">
      <c r="B2780" s="60"/>
    </row>
    <row r="2781" spans="2:2" x14ac:dyDescent="0.25">
      <c r="B2781" s="60"/>
    </row>
    <row r="2782" spans="2:2" x14ac:dyDescent="0.25">
      <c r="B2782" s="60"/>
    </row>
    <row r="2783" spans="2:2" x14ac:dyDescent="0.25">
      <c r="B2783" s="60"/>
    </row>
    <row r="2784" spans="2:2" x14ac:dyDescent="0.25">
      <c r="B2784" s="60"/>
    </row>
    <row r="2785" spans="2:2" x14ac:dyDescent="0.25">
      <c r="B2785" s="60"/>
    </row>
    <row r="2786" spans="2:2" x14ac:dyDescent="0.25">
      <c r="B2786" s="60"/>
    </row>
    <row r="2787" spans="2:2" x14ac:dyDescent="0.25">
      <c r="B2787" s="60"/>
    </row>
    <row r="2788" spans="2:2" x14ac:dyDescent="0.25">
      <c r="B2788" s="60"/>
    </row>
    <row r="2789" spans="2:2" x14ac:dyDescent="0.25">
      <c r="B2789" s="60"/>
    </row>
    <row r="2790" spans="2:2" x14ac:dyDescent="0.25">
      <c r="B2790" s="60"/>
    </row>
    <row r="2791" spans="2:2" x14ac:dyDescent="0.25">
      <c r="B2791" s="60"/>
    </row>
    <row r="2792" spans="2:2" x14ac:dyDescent="0.25">
      <c r="B2792" s="60"/>
    </row>
    <row r="2793" spans="2:2" x14ac:dyDescent="0.25">
      <c r="B2793" s="60"/>
    </row>
    <row r="2794" spans="2:2" x14ac:dyDescent="0.25">
      <c r="B2794" s="60"/>
    </row>
    <row r="2795" spans="2:2" x14ac:dyDescent="0.25">
      <c r="B2795" s="60"/>
    </row>
    <row r="2796" spans="2:2" x14ac:dyDescent="0.25">
      <c r="B2796" s="60"/>
    </row>
    <row r="2797" spans="2:2" x14ac:dyDescent="0.25">
      <c r="B2797" s="60"/>
    </row>
    <row r="2798" spans="2:2" x14ac:dyDescent="0.25">
      <c r="B2798" s="60"/>
    </row>
    <row r="2799" spans="2:2" x14ac:dyDescent="0.25">
      <c r="B2799" s="60"/>
    </row>
    <row r="2800" spans="2:2" x14ac:dyDescent="0.25">
      <c r="B2800" s="60"/>
    </row>
    <row r="2801" spans="2:2" x14ac:dyDescent="0.25">
      <c r="B2801" s="60"/>
    </row>
    <row r="2802" spans="2:2" x14ac:dyDescent="0.25">
      <c r="B2802" s="60"/>
    </row>
    <row r="2803" spans="2:2" x14ac:dyDescent="0.25">
      <c r="B2803" s="60"/>
    </row>
    <row r="2804" spans="2:2" x14ac:dyDescent="0.25">
      <c r="B2804" s="60"/>
    </row>
    <row r="2805" spans="2:2" x14ac:dyDescent="0.25">
      <c r="B2805" s="60"/>
    </row>
    <row r="2806" spans="2:2" x14ac:dyDescent="0.25">
      <c r="B2806" s="60"/>
    </row>
    <row r="2807" spans="2:2" x14ac:dyDescent="0.25">
      <c r="B2807" s="60"/>
    </row>
    <row r="2808" spans="2:2" x14ac:dyDescent="0.25">
      <c r="B2808" s="60"/>
    </row>
    <row r="2809" spans="2:2" x14ac:dyDescent="0.25">
      <c r="B2809" s="60"/>
    </row>
    <row r="2810" spans="2:2" x14ac:dyDescent="0.25">
      <c r="B2810" s="60"/>
    </row>
    <row r="2811" spans="2:2" x14ac:dyDescent="0.25">
      <c r="B2811" s="60"/>
    </row>
    <row r="2812" spans="2:2" x14ac:dyDescent="0.25">
      <c r="B2812" s="60"/>
    </row>
    <row r="2813" spans="2:2" x14ac:dyDescent="0.25">
      <c r="B2813" s="60"/>
    </row>
    <row r="2814" spans="2:2" x14ac:dyDescent="0.25">
      <c r="B2814" s="60"/>
    </row>
    <row r="2815" spans="2:2" x14ac:dyDescent="0.25">
      <c r="B2815" s="60"/>
    </row>
    <row r="2816" spans="2:2" x14ac:dyDescent="0.25">
      <c r="B2816" s="60"/>
    </row>
    <row r="2817" spans="2:2" x14ac:dyDescent="0.25">
      <c r="B2817" s="60"/>
    </row>
    <row r="2818" spans="2:2" x14ac:dyDescent="0.25">
      <c r="B2818" s="60"/>
    </row>
    <row r="2819" spans="2:2" x14ac:dyDescent="0.25">
      <c r="B2819" s="60"/>
    </row>
    <row r="2820" spans="2:2" x14ac:dyDescent="0.25">
      <c r="B2820" s="60"/>
    </row>
    <row r="2821" spans="2:2" x14ac:dyDescent="0.25">
      <c r="B2821" s="60"/>
    </row>
    <row r="2822" spans="2:2" x14ac:dyDescent="0.25">
      <c r="B2822" s="60"/>
    </row>
    <row r="2823" spans="2:2" x14ac:dyDescent="0.25">
      <c r="B2823" s="60"/>
    </row>
    <row r="2824" spans="2:2" x14ac:dyDescent="0.25">
      <c r="B2824" s="60"/>
    </row>
    <row r="2825" spans="2:2" x14ac:dyDescent="0.25">
      <c r="B2825" s="60"/>
    </row>
    <row r="2826" spans="2:2" x14ac:dyDescent="0.25">
      <c r="B2826" s="60"/>
    </row>
    <row r="2827" spans="2:2" x14ac:dyDescent="0.25">
      <c r="B2827" s="60"/>
    </row>
    <row r="2828" spans="2:2" x14ac:dyDescent="0.25">
      <c r="B2828" s="60"/>
    </row>
    <row r="2829" spans="2:2" x14ac:dyDescent="0.25">
      <c r="B2829" s="60"/>
    </row>
    <row r="2830" spans="2:2" x14ac:dyDescent="0.25">
      <c r="B2830" s="60"/>
    </row>
    <row r="2831" spans="2:2" x14ac:dyDescent="0.25">
      <c r="B2831" s="60"/>
    </row>
    <row r="2832" spans="2:2" x14ac:dyDescent="0.25">
      <c r="B2832" s="60"/>
    </row>
    <row r="2833" spans="2:2" x14ac:dyDescent="0.25">
      <c r="B2833" s="60"/>
    </row>
    <row r="2834" spans="2:2" x14ac:dyDescent="0.25">
      <c r="B2834" s="60"/>
    </row>
    <row r="2835" spans="2:2" x14ac:dyDescent="0.25">
      <c r="B2835" s="60"/>
    </row>
    <row r="2836" spans="2:2" x14ac:dyDescent="0.25">
      <c r="B2836" s="60"/>
    </row>
    <row r="2837" spans="2:2" x14ac:dyDescent="0.25">
      <c r="B2837" s="60"/>
    </row>
    <row r="2838" spans="2:2" x14ac:dyDescent="0.25">
      <c r="B2838" s="60"/>
    </row>
    <row r="2839" spans="2:2" x14ac:dyDescent="0.25">
      <c r="B2839" s="60"/>
    </row>
    <row r="2840" spans="2:2" x14ac:dyDescent="0.25">
      <c r="B2840" s="60"/>
    </row>
    <row r="2841" spans="2:2" x14ac:dyDescent="0.25">
      <c r="B2841" s="60"/>
    </row>
    <row r="2842" spans="2:2" x14ac:dyDescent="0.25">
      <c r="B2842" s="60"/>
    </row>
    <row r="2843" spans="2:2" x14ac:dyDescent="0.25">
      <c r="B2843" s="60"/>
    </row>
    <row r="2844" spans="2:2" x14ac:dyDescent="0.25">
      <c r="B2844" s="60"/>
    </row>
    <row r="2845" spans="2:2" x14ac:dyDescent="0.25">
      <c r="B2845" s="60"/>
    </row>
    <row r="2846" spans="2:2" x14ac:dyDescent="0.25">
      <c r="B2846" s="60"/>
    </row>
    <row r="2847" spans="2:2" x14ac:dyDescent="0.25">
      <c r="B2847" s="60"/>
    </row>
    <row r="2848" spans="2:2" x14ac:dyDescent="0.25">
      <c r="B2848" s="60"/>
    </row>
    <row r="2849" spans="2:2" x14ac:dyDescent="0.25">
      <c r="B2849" s="60"/>
    </row>
    <row r="2850" spans="2:2" x14ac:dyDescent="0.25">
      <c r="B2850" s="60"/>
    </row>
    <row r="2851" spans="2:2" x14ac:dyDescent="0.25">
      <c r="B2851" s="60"/>
    </row>
    <row r="2852" spans="2:2" x14ac:dyDescent="0.25">
      <c r="B2852" s="60"/>
    </row>
    <row r="2853" spans="2:2" x14ac:dyDescent="0.25">
      <c r="B2853" s="60"/>
    </row>
    <row r="2854" spans="2:2" x14ac:dyDescent="0.25">
      <c r="B2854" s="60"/>
    </row>
    <row r="2855" spans="2:2" x14ac:dyDescent="0.25">
      <c r="B2855" s="60"/>
    </row>
    <row r="2856" spans="2:2" x14ac:dyDescent="0.25">
      <c r="B2856" s="60"/>
    </row>
    <row r="2857" spans="2:2" x14ac:dyDescent="0.25">
      <c r="B2857" s="60"/>
    </row>
    <row r="2858" spans="2:2" x14ac:dyDescent="0.25">
      <c r="B2858" s="60"/>
    </row>
    <row r="2859" spans="2:2" x14ac:dyDescent="0.25">
      <c r="B2859" s="60"/>
    </row>
    <row r="2860" spans="2:2" x14ac:dyDescent="0.25">
      <c r="B2860" s="60"/>
    </row>
    <row r="2861" spans="2:2" x14ac:dyDescent="0.25">
      <c r="B2861" s="60"/>
    </row>
    <row r="2862" spans="2:2" x14ac:dyDescent="0.25">
      <c r="B2862" s="60"/>
    </row>
    <row r="2863" spans="2:2" x14ac:dyDescent="0.25">
      <c r="B2863" s="60"/>
    </row>
    <row r="2864" spans="2:2" x14ac:dyDescent="0.25">
      <c r="B2864" s="60"/>
    </row>
    <row r="2865" spans="2:2" x14ac:dyDescent="0.25">
      <c r="B2865" s="60"/>
    </row>
    <row r="2866" spans="2:2" x14ac:dyDescent="0.25">
      <c r="B2866" s="60"/>
    </row>
    <row r="2867" spans="2:2" x14ac:dyDescent="0.25">
      <c r="B2867" s="60"/>
    </row>
    <row r="2868" spans="2:2" x14ac:dyDescent="0.25">
      <c r="B2868" s="60"/>
    </row>
    <row r="2869" spans="2:2" x14ac:dyDescent="0.25">
      <c r="B2869" s="60"/>
    </row>
    <row r="2870" spans="2:2" x14ac:dyDescent="0.25">
      <c r="B2870" s="60"/>
    </row>
    <row r="2871" spans="2:2" x14ac:dyDescent="0.25">
      <c r="B2871" s="60"/>
    </row>
    <row r="2872" spans="2:2" x14ac:dyDescent="0.25">
      <c r="B2872" s="60"/>
    </row>
    <row r="2873" spans="2:2" x14ac:dyDescent="0.25">
      <c r="B2873" s="60"/>
    </row>
    <row r="2874" spans="2:2" x14ac:dyDescent="0.25">
      <c r="B2874" s="60"/>
    </row>
    <row r="2875" spans="2:2" x14ac:dyDescent="0.25">
      <c r="B2875" s="60"/>
    </row>
    <row r="2876" spans="2:2" x14ac:dyDescent="0.25">
      <c r="B2876" s="60"/>
    </row>
    <row r="2877" spans="2:2" x14ac:dyDescent="0.25">
      <c r="B2877" s="60"/>
    </row>
    <row r="2878" spans="2:2" x14ac:dyDescent="0.25">
      <c r="B2878" s="60"/>
    </row>
    <row r="2879" spans="2:2" x14ac:dyDescent="0.25">
      <c r="B2879" s="60"/>
    </row>
    <row r="2880" spans="2:2" x14ac:dyDescent="0.25">
      <c r="B2880" s="60"/>
    </row>
    <row r="2881" spans="2:2" x14ac:dyDescent="0.25">
      <c r="B2881" s="60"/>
    </row>
    <row r="2882" spans="2:2" x14ac:dyDescent="0.25">
      <c r="B2882" s="60"/>
    </row>
    <row r="2883" spans="2:2" x14ac:dyDescent="0.25">
      <c r="B2883" s="60"/>
    </row>
    <row r="2884" spans="2:2" x14ac:dyDescent="0.25">
      <c r="B2884" s="60"/>
    </row>
    <row r="2885" spans="2:2" x14ac:dyDescent="0.25">
      <c r="B2885" s="60"/>
    </row>
    <row r="2886" spans="2:2" x14ac:dyDescent="0.25">
      <c r="B2886" s="60"/>
    </row>
    <row r="2887" spans="2:2" x14ac:dyDescent="0.25">
      <c r="B2887" s="60"/>
    </row>
    <row r="2888" spans="2:2" x14ac:dyDescent="0.25">
      <c r="B2888" s="60"/>
    </row>
    <row r="2889" spans="2:2" x14ac:dyDescent="0.25">
      <c r="B2889" s="60"/>
    </row>
    <row r="2890" spans="2:2" x14ac:dyDescent="0.25">
      <c r="B2890" s="60"/>
    </row>
    <row r="2891" spans="2:2" x14ac:dyDescent="0.25">
      <c r="B2891" s="60"/>
    </row>
    <row r="2892" spans="2:2" x14ac:dyDescent="0.25">
      <c r="B2892" s="60"/>
    </row>
    <row r="2893" spans="2:2" x14ac:dyDescent="0.25">
      <c r="B2893" s="60"/>
    </row>
    <row r="2894" spans="2:2" x14ac:dyDescent="0.25">
      <c r="B2894" s="60"/>
    </row>
    <row r="2895" spans="2:2" x14ac:dyDescent="0.25">
      <c r="B2895" s="60"/>
    </row>
    <row r="2896" spans="2:2" x14ac:dyDescent="0.25">
      <c r="B2896" s="60"/>
    </row>
    <row r="2897" spans="2:2" x14ac:dyDescent="0.25">
      <c r="B2897" s="60"/>
    </row>
    <row r="2898" spans="2:2" x14ac:dyDescent="0.25">
      <c r="B2898" s="60"/>
    </row>
    <row r="2899" spans="2:2" x14ac:dyDescent="0.25">
      <c r="B2899" s="60"/>
    </row>
    <row r="2900" spans="2:2" x14ac:dyDescent="0.25">
      <c r="B2900" s="60"/>
    </row>
    <row r="2901" spans="2:2" x14ac:dyDescent="0.25">
      <c r="B2901" s="60"/>
    </row>
    <row r="2902" spans="2:2" x14ac:dyDescent="0.25">
      <c r="B2902" s="60"/>
    </row>
    <row r="2903" spans="2:2" x14ac:dyDescent="0.25">
      <c r="B2903" s="60"/>
    </row>
    <row r="2904" spans="2:2" x14ac:dyDescent="0.25">
      <c r="B2904" s="60"/>
    </row>
    <row r="2905" spans="2:2" x14ac:dyDescent="0.25">
      <c r="B2905" s="60"/>
    </row>
    <row r="2906" spans="2:2" x14ac:dyDescent="0.25">
      <c r="B2906" s="60"/>
    </row>
    <row r="2907" spans="2:2" x14ac:dyDescent="0.25">
      <c r="B2907" s="60"/>
    </row>
    <row r="2908" spans="2:2" x14ac:dyDescent="0.25">
      <c r="B2908" s="60"/>
    </row>
    <row r="2909" spans="2:2" x14ac:dyDescent="0.25">
      <c r="B2909" s="60"/>
    </row>
    <row r="2910" spans="2:2" x14ac:dyDescent="0.25">
      <c r="B2910" s="60"/>
    </row>
    <row r="2911" spans="2:2" x14ac:dyDescent="0.25">
      <c r="B2911" s="60"/>
    </row>
    <row r="2912" spans="2:2" x14ac:dyDescent="0.25">
      <c r="B2912" s="60"/>
    </row>
    <row r="2913" spans="2:2" x14ac:dyDescent="0.25">
      <c r="B2913" s="60"/>
    </row>
    <row r="2914" spans="2:2" x14ac:dyDescent="0.25">
      <c r="B2914" s="60"/>
    </row>
    <row r="2915" spans="2:2" x14ac:dyDescent="0.25">
      <c r="B2915" s="60"/>
    </row>
    <row r="2916" spans="2:2" x14ac:dyDescent="0.25">
      <c r="B2916" s="60"/>
    </row>
    <row r="2917" spans="2:2" x14ac:dyDescent="0.25">
      <c r="B2917" s="60"/>
    </row>
    <row r="2918" spans="2:2" x14ac:dyDescent="0.25">
      <c r="B2918" s="60"/>
    </row>
    <row r="2919" spans="2:2" x14ac:dyDescent="0.25">
      <c r="B2919" s="60"/>
    </row>
    <row r="2920" spans="2:2" x14ac:dyDescent="0.25">
      <c r="B2920" s="60"/>
    </row>
    <row r="2921" spans="2:2" x14ac:dyDescent="0.25">
      <c r="B2921" s="60"/>
    </row>
    <row r="2922" spans="2:2" x14ac:dyDescent="0.25">
      <c r="B2922" s="60"/>
    </row>
    <row r="2923" spans="2:2" x14ac:dyDescent="0.25">
      <c r="B2923" s="60"/>
    </row>
    <row r="2924" spans="2:2" x14ac:dyDescent="0.25">
      <c r="B2924" s="60"/>
    </row>
    <row r="2925" spans="2:2" x14ac:dyDescent="0.25">
      <c r="B2925" s="60"/>
    </row>
    <row r="2926" spans="2:2" x14ac:dyDescent="0.25">
      <c r="B2926" s="60"/>
    </row>
    <row r="2927" spans="2:2" x14ac:dyDescent="0.25">
      <c r="B2927" s="60"/>
    </row>
    <row r="2928" spans="2:2" x14ac:dyDescent="0.25">
      <c r="B2928" s="60"/>
    </row>
    <row r="2929" spans="2:2" x14ac:dyDescent="0.25">
      <c r="B2929" s="60"/>
    </row>
    <row r="2930" spans="2:2" x14ac:dyDescent="0.25">
      <c r="B2930" s="60"/>
    </row>
    <row r="2931" spans="2:2" x14ac:dyDescent="0.25">
      <c r="B2931" s="60"/>
    </row>
    <row r="2932" spans="2:2" x14ac:dyDescent="0.25">
      <c r="B2932" s="60"/>
    </row>
    <row r="2933" spans="2:2" x14ac:dyDescent="0.25">
      <c r="B2933" s="60"/>
    </row>
    <row r="2934" spans="2:2" x14ac:dyDescent="0.25">
      <c r="B2934" s="60"/>
    </row>
    <row r="2935" spans="2:2" x14ac:dyDescent="0.25">
      <c r="B2935" s="60"/>
    </row>
    <row r="2936" spans="2:2" x14ac:dyDescent="0.25">
      <c r="B2936" s="60"/>
    </row>
    <row r="2937" spans="2:2" x14ac:dyDescent="0.25">
      <c r="B2937" s="60"/>
    </row>
    <row r="2938" spans="2:2" x14ac:dyDescent="0.25">
      <c r="B2938" s="60"/>
    </row>
    <row r="2939" spans="2:2" x14ac:dyDescent="0.25">
      <c r="B2939" s="60"/>
    </row>
    <row r="2940" spans="2:2" x14ac:dyDescent="0.25">
      <c r="B2940" s="60"/>
    </row>
    <row r="2941" spans="2:2" x14ac:dyDescent="0.25">
      <c r="B2941" s="60"/>
    </row>
    <row r="2942" spans="2:2" x14ac:dyDescent="0.25">
      <c r="B2942" s="60"/>
    </row>
    <row r="2943" spans="2:2" x14ac:dyDescent="0.25">
      <c r="B2943" s="60"/>
    </row>
    <row r="2944" spans="2:2" x14ac:dyDescent="0.25">
      <c r="B2944" s="60"/>
    </row>
    <row r="2945" spans="2:2" x14ac:dyDescent="0.25">
      <c r="B2945" s="60"/>
    </row>
    <row r="2946" spans="2:2" x14ac:dyDescent="0.25">
      <c r="B2946" s="60"/>
    </row>
    <row r="2947" spans="2:2" x14ac:dyDescent="0.25">
      <c r="B2947" s="60"/>
    </row>
    <row r="2948" spans="2:2" x14ac:dyDescent="0.25">
      <c r="B2948" s="60"/>
    </row>
    <row r="2949" spans="2:2" x14ac:dyDescent="0.25">
      <c r="B2949" s="60"/>
    </row>
    <row r="2950" spans="2:2" x14ac:dyDescent="0.25">
      <c r="B2950" s="60"/>
    </row>
    <row r="2951" spans="2:2" x14ac:dyDescent="0.25">
      <c r="B2951" s="60"/>
    </row>
    <row r="2952" spans="2:2" x14ac:dyDescent="0.25">
      <c r="B2952" s="60"/>
    </row>
    <row r="2953" spans="2:2" x14ac:dyDescent="0.25">
      <c r="B2953" s="60"/>
    </row>
    <row r="2954" spans="2:2" x14ac:dyDescent="0.25">
      <c r="B2954" s="60"/>
    </row>
    <row r="2955" spans="2:2" x14ac:dyDescent="0.25">
      <c r="B2955" s="60"/>
    </row>
    <row r="2956" spans="2:2" x14ac:dyDescent="0.25">
      <c r="B2956" s="60"/>
    </row>
    <row r="2957" spans="2:2" x14ac:dyDescent="0.25">
      <c r="B2957" s="60"/>
    </row>
    <row r="2958" spans="2:2" x14ac:dyDescent="0.25">
      <c r="B2958" s="60"/>
    </row>
    <row r="2959" spans="2:2" x14ac:dyDescent="0.25">
      <c r="B2959" s="60"/>
    </row>
    <row r="2960" spans="2:2" x14ac:dyDescent="0.25">
      <c r="B2960" s="60"/>
    </row>
    <row r="2961" spans="2:2" x14ac:dyDescent="0.25">
      <c r="B2961" s="60"/>
    </row>
    <row r="2962" spans="2:2" x14ac:dyDescent="0.25">
      <c r="B2962" s="60"/>
    </row>
    <row r="2963" spans="2:2" x14ac:dyDescent="0.25">
      <c r="B2963" s="60"/>
    </row>
    <row r="2964" spans="2:2" x14ac:dyDescent="0.25">
      <c r="B2964" s="60"/>
    </row>
    <row r="2965" spans="2:2" x14ac:dyDescent="0.25">
      <c r="B2965" s="60"/>
    </row>
    <row r="2966" spans="2:2" x14ac:dyDescent="0.25">
      <c r="B2966" s="60"/>
    </row>
    <row r="2967" spans="2:2" x14ac:dyDescent="0.25">
      <c r="B2967" s="60"/>
    </row>
    <row r="2968" spans="2:2" x14ac:dyDescent="0.25">
      <c r="B2968" s="60"/>
    </row>
    <row r="2969" spans="2:2" x14ac:dyDescent="0.25">
      <c r="B2969" s="60"/>
    </row>
    <row r="2970" spans="2:2" x14ac:dyDescent="0.25">
      <c r="B2970" s="60"/>
    </row>
    <row r="2971" spans="2:2" x14ac:dyDescent="0.25">
      <c r="B2971" s="60"/>
    </row>
    <row r="2972" spans="2:2" x14ac:dyDescent="0.25">
      <c r="B2972" s="60"/>
    </row>
    <row r="2973" spans="2:2" x14ac:dyDescent="0.25">
      <c r="B2973" s="60"/>
    </row>
    <row r="2974" spans="2:2" x14ac:dyDescent="0.25">
      <c r="B2974" s="60"/>
    </row>
    <row r="2975" spans="2:2" x14ac:dyDescent="0.25">
      <c r="B2975" s="60"/>
    </row>
    <row r="2976" spans="2:2" x14ac:dyDescent="0.25">
      <c r="B2976" s="60"/>
    </row>
    <row r="2977" spans="2:2" x14ac:dyDescent="0.25">
      <c r="B2977" s="60"/>
    </row>
    <row r="2978" spans="2:2" x14ac:dyDescent="0.25">
      <c r="B2978" s="60"/>
    </row>
    <row r="2979" spans="2:2" x14ac:dyDescent="0.25">
      <c r="B2979" s="60"/>
    </row>
    <row r="2980" spans="2:2" x14ac:dyDescent="0.25">
      <c r="B2980" s="60"/>
    </row>
    <row r="2981" spans="2:2" x14ac:dyDescent="0.25">
      <c r="B2981" s="60"/>
    </row>
    <row r="2982" spans="2:2" x14ac:dyDescent="0.25">
      <c r="B2982" s="60"/>
    </row>
    <row r="2983" spans="2:2" x14ac:dyDescent="0.25">
      <c r="B2983" s="60"/>
    </row>
    <row r="2984" spans="2:2" x14ac:dyDescent="0.25">
      <c r="B2984" s="60"/>
    </row>
    <row r="2985" spans="2:2" x14ac:dyDescent="0.25">
      <c r="B2985" s="60"/>
    </row>
    <row r="2986" spans="2:2" x14ac:dyDescent="0.25">
      <c r="B2986" s="60"/>
    </row>
    <row r="2987" spans="2:2" x14ac:dyDescent="0.25">
      <c r="B2987" s="60"/>
    </row>
    <row r="2988" spans="2:2" x14ac:dyDescent="0.25">
      <c r="B2988" s="60"/>
    </row>
    <row r="2989" spans="2:2" x14ac:dyDescent="0.25">
      <c r="B2989" s="60"/>
    </row>
    <row r="2990" spans="2:2" x14ac:dyDescent="0.25">
      <c r="B2990" s="60"/>
    </row>
    <row r="2991" spans="2:2" x14ac:dyDescent="0.25">
      <c r="B2991" s="60"/>
    </row>
    <row r="2992" spans="2:2" x14ac:dyDescent="0.25">
      <c r="B2992" s="60"/>
    </row>
    <row r="2993" spans="2:2" x14ac:dyDescent="0.25">
      <c r="B2993" s="60"/>
    </row>
    <row r="2994" spans="2:2" x14ac:dyDescent="0.25">
      <c r="B2994" s="60"/>
    </row>
    <row r="2995" spans="2:2" x14ac:dyDescent="0.25">
      <c r="B2995" s="60"/>
    </row>
    <row r="2996" spans="2:2" x14ac:dyDescent="0.25">
      <c r="B2996" s="60"/>
    </row>
    <row r="2997" spans="2:2" x14ac:dyDescent="0.25">
      <c r="B2997" s="60"/>
    </row>
    <row r="2998" spans="2:2" x14ac:dyDescent="0.25">
      <c r="B2998" s="60"/>
    </row>
    <row r="2999" spans="2:2" x14ac:dyDescent="0.25">
      <c r="B2999" s="60"/>
    </row>
    <row r="3000" spans="2:2" x14ac:dyDescent="0.25">
      <c r="B3000" s="60"/>
    </row>
    <row r="3001" spans="2:2" x14ac:dyDescent="0.25">
      <c r="B3001" s="60"/>
    </row>
    <row r="3002" spans="2:2" x14ac:dyDescent="0.25">
      <c r="B3002" s="60"/>
    </row>
    <row r="3003" spans="2:2" x14ac:dyDescent="0.25">
      <c r="B3003" s="60"/>
    </row>
    <row r="3004" spans="2:2" x14ac:dyDescent="0.25">
      <c r="B3004" s="60"/>
    </row>
    <row r="3005" spans="2:2" x14ac:dyDescent="0.25">
      <c r="B3005" s="60"/>
    </row>
    <row r="3006" spans="2:2" x14ac:dyDescent="0.25">
      <c r="B3006" s="60"/>
    </row>
    <row r="3007" spans="2:2" x14ac:dyDescent="0.25">
      <c r="B3007" s="60"/>
    </row>
    <row r="3008" spans="2:2" x14ac:dyDescent="0.25">
      <c r="B3008" s="60"/>
    </row>
    <row r="3009" spans="2:2" x14ac:dyDescent="0.25">
      <c r="B3009" s="60"/>
    </row>
    <row r="3010" spans="2:2" x14ac:dyDescent="0.25">
      <c r="B3010" s="60"/>
    </row>
    <row r="3011" spans="2:2" x14ac:dyDescent="0.25">
      <c r="B3011" s="60"/>
    </row>
    <row r="3012" spans="2:2" x14ac:dyDescent="0.25">
      <c r="B3012" s="60"/>
    </row>
    <row r="3013" spans="2:2" x14ac:dyDescent="0.25">
      <c r="B3013" s="60"/>
    </row>
    <row r="3014" spans="2:2" x14ac:dyDescent="0.25">
      <c r="B3014" s="60"/>
    </row>
    <row r="3015" spans="2:2" x14ac:dyDescent="0.25">
      <c r="B3015" s="60"/>
    </row>
    <row r="3016" spans="2:2" x14ac:dyDescent="0.25">
      <c r="B3016" s="60"/>
    </row>
    <row r="3017" spans="2:2" x14ac:dyDescent="0.25">
      <c r="B3017" s="60"/>
    </row>
    <row r="3018" spans="2:2" x14ac:dyDescent="0.25">
      <c r="B3018" s="60"/>
    </row>
    <row r="3019" spans="2:2" x14ac:dyDescent="0.25">
      <c r="B3019" s="60"/>
    </row>
    <row r="3020" spans="2:2" x14ac:dyDescent="0.25">
      <c r="B3020" s="60"/>
    </row>
    <row r="3021" spans="2:2" x14ac:dyDescent="0.25">
      <c r="B3021" s="60"/>
    </row>
    <row r="3022" spans="2:2" x14ac:dyDescent="0.25">
      <c r="B3022" s="60"/>
    </row>
    <row r="3023" spans="2:2" x14ac:dyDescent="0.25">
      <c r="B3023" s="60"/>
    </row>
    <row r="3024" spans="2:2" x14ac:dyDescent="0.25">
      <c r="B3024" s="60"/>
    </row>
    <row r="3025" spans="2:2" x14ac:dyDescent="0.25">
      <c r="B3025" s="60"/>
    </row>
    <row r="3026" spans="2:2" x14ac:dyDescent="0.25">
      <c r="B3026" s="60"/>
    </row>
    <row r="3027" spans="2:2" x14ac:dyDescent="0.25">
      <c r="B3027" s="60"/>
    </row>
    <row r="3028" spans="2:2" x14ac:dyDescent="0.25">
      <c r="B3028" s="60"/>
    </row>
    <row r="3029" spans="2:2" x14ac:dyDescent="0.25">
      <c r="B3029" s="60"/>
    </row>
    <row r="3030" spans="2:2" x14ac:dyDescent="0.25">
      <c r="B3030" s="60"/>
    </row>
    <row r="3031" spans="2:2" x14ac:dyDescent="0.25">
      <c r="B3031" s="60"/>
    </row>
    <row r="3032" spans="2:2" x14ac:dyDescent="0.25">
      <c r="B3032" s="60"/>
    </row>
    <row r="3033" spans="2:2" x14ac:dyDescent="0.25">
      <c r="B3033" s="60"/>
    </row>
    <row r="3034" spans="2:2" x14ac:dyDescent="0.25">
      <c r="B3034" s="60"/>
    </row>
    <row r="3035" spans="2:2" x14ac:dyDescent="0.25">
      <c r="B3035" s="60"/>
    </row>
    <row r="3036" spans="2:2" x14ac:dyDescent="0.25">
      <c r="B3036" s="60"/>
    </row>
    <row r="3037" spans="2:2" x14ac:dyDescent="0.25">
      <c r="B3037" s="60"/>
    </row>
    <row r="3038" spans="2:2" x14ac:dyDescent="0.25">
      <c r="B3038" s="60"/>
    </row>
    <row r="3039" spans="2:2" x14ac:dyDescent="0.25">
      <c r="B3039" s="60"/>
    </row>
    <row r="3040" spans="2:2" x14ac:dyDescent="0.25">
      <c r="B3040" s="60"/>
    </row>
    <row r="3041" spans="2:2" x14ac:dyDescent="0.25">
      <c r="B3041" s="60"/>
    </row>
    <row r="3042" spans="2:2" x14ac:dyDescent="0.25">
      <c r="B3042" s="60"/>
    </row>
    <row r="3043" spans="2:2" x14ac:dyDescent="0.25">
      <c r="B3043" s="60"/>
    </row>
    <row r="3044" spans="2:2" x14ac:dyDescent="0.25">
      <c r="B3044" s="60"/>
    </row>
    <row r="3045" spans="2:2" x14ac:dyDescent="0.25">
      <c r="B3045" s="60"/>
    </row>
    <row r="3046" spans="2:2" x14ac:dyDescent="0.25">
      <c r="B3046" s="60"/>
    </row>
    <row r="3047" spans="2:2" x14ac:dyDescent="0.25">
      <c r="B3047" s="60"/>
    </row>
    <row r="3048" spans="2:2" x14ac:dyDescent="0.25">
      <c r="B3048" s="60"/>
    </row>
    <row r="3049" spans="2:2" x14ac:dyDescent="0.25">
      <c r="B3049" s="60"/>
    </row>
    <row r="3050" spans="2:2" x14ac:dyDescent="0.25">
      <c r="B3050" s="60"/>
    </row>
    <row r="3051" spans="2:2" x14ac:dyDescent="0.25">
      <c r="B3051" s="60"/>
    </row>
    <row r="3052" spans="2:2" x14ac:dyDescent="0.25">
      <c r="B3052" s="60"/>
    </row>
    <row r="3053" spans="2:2" x14ac:dyDescent="0.25">
      <c r="B3053" s="60"/>
    </row>
    <row r="3054" spans="2:2" x14ac:dyDescent="0.25">
      <c r="B3054" s="60"/>
    </row>
    <row r="3055" spans="2:2" x14ac:dyDescent="0.25">
      <c r="B3055" s="60"/>
    </row>
    <row r="3056" spans="2:2" x14ac:dyDescent="0.25">
      <c r="B3056" s="60"/>
    </row>
    <row r="3057" spans="2:2" x14ac:dyDescent="0.25">
      <c r="B3057" s="60"/>
    </row>
    <row r="3058" spans="2:2" x14ac:dyDescent="0.25">
      <c r="B3058" s="60"/>
    </row>
    <row r="3059" spans="2:2" x14ac:dyDescent="0.25">
      <c r="B3059" s="60"/>
    </row>
    <row r="3060" spans="2:2" x14ac:dyDescent="0.25">
      <c r="B3060" s="60"/>
    </row>
    <row r="3061" spans="2:2" x14ac:dyDescent="0.25">
      <c r="B3061" s="60"/>
    </row>
    <row r="3062" spans="2:2" x14ac:dyDescent="0.25">
      <c r="B3062" s="60"/>
    </row>
    <row r="3063" spans="2:2" x14ac:dyDescent="0.25">
      <c r="B3063" s="60"/>
    </row>
    <row r="3064" spans="2:2" x14ac:dyDescent="0.25">
      <c r="B3064" s="60"/>
    </row>
    <row r="3065" spans="2:2" x14ac:dyDescent="0.25">
      <c r="B3065" s="60"/>
    </row>
    <row r="3066" spans="2:2" x14ac:dyDescent="0.25">
      <c r="B3066" s="60"/>
    </row>
    <row r="3067" spans="2:2" x14ac:dyDescent="0.25">
      <c r="B3067" s="60"/>
    </row>
    <row r="3068" spans="2:2" x14ac:dyDescent="0.25">
      <c r="B3068" s="60"/>
    </row>
    <row r="3069" spans="2:2" x14ac:dyDescent="0.25">
      <c r="B3069" s="60"/>
    </row>
    <row r="3070" spans="2:2" x14ac:dyDescent="0.25">
      <c r="B3070" s="60"/>
    </row>
    <row r="3071" spans="2:2" x14ac:dyDescent="0.25">
      <c r="B3071" s="60"/>
    </row>
    <row r="3072" spans="2:2" x14ac:dyDescent="0.25">
      <c r="B3072" s="60"/>
    </row>
    <row r="3073" spans="2:2" x14ac:dyDescent="0.25">
      <c r="B3073" s="60"/>
    </row>
    <row r="3074" spans="2:2" x14ac:dyDescent="0.25">
      <c r="B3074" s="60"/>
    </row>
    <row r="3075" spans="2:2" x14ac:dyDescent="0.25">
      <c r="B3075" s="60"/>
    </row>
    <row r="3076" spans="2:2" x14ac:dyDescent="0.25">
      <c r="B3076" s="60"/>
    </row>
    <row r="3077" spans="2:2" x14ac:dyDescent="0.25">
      <c r="B3077" s="60"/>
    </row>
    <row r="3078" spans="2:2" x14ac:dyDescent="0.25">
      <c r="B3078" s="60"/>
    </row>
    <row r="3079" spans="2:2" x14ac:dyDescent="0.25">
      <c r="B3079" s="60"/>
    </row>
    <row r="3080" spans="2:2" x14ac:dyDescent="0.25">
      <c r="B3080" s="60"/>
    </row>
    <row r="3081" spans="2:2" x14ac:dyDescent="0.25">
      <c r="B3081" s="60"/>
    </row>
    <row r="3082" spans="2:2" x14ac:dyDescent="0.25">
      <c r="B3082" s="60"/>
    </row>
    <row r="3083" spans="2:2" x14ac:dyDescent="0.25">
      <c r="B3083" s="60"/>
    </row>
    <row r="3084" spans="2:2" x14ac:dyDescent="0.25">
      <c r="B3084" s="60"/>
    </row>
    <row r="3085" spans="2:2" x14ac:dyDescent="0.25">
      <c r="B3085" s="60"/>
    </row>
    <row r="3086" spans="2:2" x14ac:dyDescent="0.25">
      <c r="B3086" s="60"/>
    </row>
    <row r="3087" spans="2:2" x14ac:dyDescent="0.25">
      <c r="B3087" s="60"/>
    </row>
    <row r="3088" spans="2:2" x14ac:dyDescent="0.25">
      <c r="B3088" s="60"/>
    </row>
    <row r="3089" spans="2:2" x14ac:dyDescent="0.25">
      <c r="B3089" s="60"/>
    </row>
    <row r="3090" spans="2:2" x14ac:dyDescent="0.25">
      <c r="B3090" s="60"/>
    </row>
    <row r="3091" spans="2:2" x14ac:dyDescent="0.25">
      <c r="B3091" s="60"/>
    </row>
    <row r="3092" spans="2:2" x14ac:dyDescent="0.25">
      <c r="B3092" s="60"/>
    </row>
    <row r="3093" spans="2:2" x14ac:dyDescent="0.25">
      <c r="B3093" s="60"/>
    </row>
    <row r="3094" spans="2:2" x14ac:dyDescent="0.25">
      <c r="B3094" s="60"/>
    </row>
    <row r="3095" spans="2:2" x14ac:dyDescent="0.25">
      <c r="B3095" s="60"/>
    </row>
    <row r="3096" spans="2:2" x14ac:dyDescent="0.25">
      <c r="B3096" s="60"/>
    </row>
    <row r="3097" spans="2:2" x14ac:dyDescent="0.25">
      <c r="B3097" s="60"/>
    </row>
    <row r="3098" spans="2:2" x14ac:dyDescent="0.25">
      <c r="B3098" s="60"/>
    </row>
    <row r="3099" spans="2:2" x14ac:dyDescent="0.25">
      <c r="B3099" s="60"/>
    </row>
    <row r="3100" spans="2:2" x14ac:dyDescent="0.25">
      <c r="B3100" s="60"/>
    </row>
    <row r="3101" spans="2:2" x14ac:dyDescent="0.25">
      <c r="B3101" s="60"/>
    </row>
    <row r="3102" spans="2:2" x14ac:dyDescent="0.25">
      <c r="B3102" s="60"/>
    </row>
    <row r="3103" spans="2:2" x14ac:dyDescent="0.25">
      <c r="B3103" s="60"/>
    </row>
    <row r="3104" spans="2:2" x14ac:dyDescent="0.25">
      <c r="B3104" s="60"/>
    </row>
    <row r="3105" spans="2:2" x14ac:dyDescent="0.25">
      <c r="B3105" s="60"/>
    </row>
    <row r="3106" spans="2:2" x14ac:dyDescent="0.25">
      <c r="B3106" s="60"/>
    </row>
    <row r="3107" spans="2:2" x14ac:dyDescent="0.25">
      <c r="B3107" s="60"/>
    </row>
    <row r="3108" spans="2:2" x14ac:dyDescent="0.25">
      <c r="B3108" s="60"/>
    </row>
    <row r="3109" spans="2:2" x14ac:dyDescent="0.25">
      <c r="B3109" s="60"/>
    </row>
    <row r="3110" spans="2:2" x14ac:dyDescent="0.25">
      <c r="B3110" s="60"/>
    </row>
    <row r="3111" spans="2:2" x14ac:dyDescent="0.25">
      <c r="B3111" s="60"/>
    </row>
    <row r="3112" spans="2:2" x14ac:dyDescent="0.25">
      <c r="B3112" s="60"/>
    </row>
    <row r="3113" spans="2:2" x14ac:dyDescent="0.25">
      <c r="B3113" s="60"/>
    </row>
    <row r="3114" spans="2:2" x14ac:dyDescent="0.25">
      <c r="B3114" s="60"/>
    </row>
    <row r="3115" spans="2:2" x14ac:dyDescent="0.25">
      <c r="B3115" s="60"/>
    </row>
    <row r="3116" spans="2:2" x14ac:dyDescent="0.25">
      <c r="B3116" s="60"/>
    </row>
    <row r="3117" spans="2:2" x14ac:dyDescent="0.25">
      <c r="B3117" s="60"/>
    </row>
    <row r="3118" spans="2:2" x14ac:dyDescent="0.25">
      <c r="B3118" s="60"/>
    </row>
    <row r="3119" spans="2:2" x14ac:dyDescent="0.25">
      <c r="B3119" s="60"/>
    </row>
    <row r="3120" spans="2:2" x14ac:dyDescent="0.25">
      <c r="B3120" s="60"/>
    </row>
    <row r="3121" spans="2:2" x14ac:dyDescent="0.25">
      <c r="B3121" s="60"/>
    </row>
    <row r="3122" spans="2:2" x14ac:dyDescent="0.25">
      <c r="B3122" s="60"/>
    </row>
    <row r="3123" spans="2:2" x14ac:dyDescent="0.25">
      <c r="B3123" s="60"/>
    </row>
    <row r="3124" spans="2:2" x14ac:dyDescent="0.25">
      <c r="B3124" s="60"/>
    </row>
    <row r="3125" spans="2:2" x14ac:dyDescent="0.25">
      <c r="B3125" s="60"/>
    </row>
    <row r="3126" spans="2:2" x14ac:dyDescent="0.25">
      <c r="B3126" s="60"/>
    </row>
    <row r="3127" spans="2:2" x14ac:dyDescent="0.25">
      <c r="B3127" s="60"/>
    </row>
    <row r="3128" spans="2:2" x14ac:dyDescent="0.25">
      <c r="B3128" s="60"/>
    </row>
    <row r="3129" spans="2:2" x14ac:dyDescent="0.25">
      <c r="B3129" s="60"/>
    </row>
    <row r="3130" spans="2:2" x14ac:dyDescent="0.25">
      <c r="B3130" s="60"/>
    </row>
    <row r="3131" spans="2:2" x14ac:dyDescent="0.25">
      <c r="B3131" s="60"/>
    </row>
    <row r="3132" spans="2:2" x14ac:dyDescent="0.25">
      <c r="B3132" s="60"/>
    </row>
    <row r="3133" spans="2:2" x14ac:dyDescent="0.25">
      <c r="B3133" s="60"/>
    </row>
    <row r="3134" spans="2:2" x14ac:dyDescent="0.25">
      <c r="B3134" s="60"/>
    </row>
    <row r="3135" spans="2:2" x14ac:dyDescent="0.25">
      <c r="B3135" s="60"/>
    </row>
    <row r="3136" spans="2:2" x14ac:dyDescent="0.25">
      <c r="B3136" s="60"/>
    </row>
    <row r="3137" spans="2:2" x14ac:dyDescent="0.25">
      <c r="B3137" s="60"/>
    </row>
    <row r="3138" spans="2:2" x14ac:dyDescent="0.25">
      <c r="B3138" s="60"/>
    </row>
    <row r="3139" spans="2:2" x14ac:dyDescent="0.25">
      <c r="B3139" s="60"/>
    </row>
    <row r="3140" spans="2:2" x14ac:dyDescent="0.25">
      <c r="B3140" s="60"/>
    </row>
    <row r="3141" spans="2:2" x14ac:dyDescent="0.25">
      <c r="B3141" s="60"/>
    </row>
    <row r="3142" spans="2:2" x14ac:dyDescent="0.25">
      <c r="B3142" s="60"/>
    </row>
    <row r="3143" spans="2:2" x14ac:dyDescent="0.25">
      <c r="B3143" s="60"/>
    </row>
    <row r="3144" spans="2:2" x14ac:dyDescent="0.25">
      <c r="B3144" s="60"/>
    </row>
    <row r="3145" spans="2:2" x14ac:dyDescent="0.25">
      <c r="B3145" s="60"/>
    </row>
    <row r="3146" spans="2:2" x14ac:dyDescent="0.25">
      <c r="B3146" s="60"/>
    </row>
    <row r="3147" spans="2:2" x14ac:dyDescent="0.25">
      <c r="B3147" s="60"/>
    </row>
    <row r="3148" spans="2:2" x14ac:dyDescent="0.25">
      <c r="B3148" s="60"/>
    </row>
    <row r="3149" spans="2:2" x14ac:dyDescent="0.25">
      <c r="B3149" s="60"/>
    </row>
    <row r="3150" spans="2:2" x14ac:dyDescent="0.25">
      <c r="B3150" s="60"/>
    </row>
    <row r="3151" spans="2:2" x14ac:dyDescent="0.25">
      <c r="B3151" s="60"/>
    </row>
    <row r="3152" spans="2:2" x14ac:dyDescent="0.25">
      <c r="B3152" s="60"/>
    </row>
    <row r="3153" spans="2:2" x14ac:dyDescent="0.25">
      <c r="B3153" s="60"/>
    </row>
    <row r="3154" spans="2:2" x14ac:dyDescent="0.25">
      <c r="B3154" s="60"/>
    </row>
    <row r="3155" spans="2:2" x14ac:dyDescent="0.25">
      <c r="B3155" s="60"/>
    </row>
    <row r="3156" spans="2:2" x14ac:dyDescent="0.25">
      <c r="B3156" s="60"/>
    </row>
    <row r="3157" spans="2:2" x14ac:dyDescent="0.25">
      <c r="B3157" s="60"/>
    </row>
    <row r="3158" spans="2:2" x14ac:dyDescent="0.25">
      <c r="B3158" s="60"/>
    </row>
    <row r="3159" spans="2:2" x14ac:dyDescent="0.25">
      <c r="B3159" s="60"/>
    </row>
    <row r="3160" spans="2:2" x14ac:dyDescent="0.25">
      <c r="B3160" s="60"/>
    </row>
    <row r="3161" spans="2:2" x14ac:dyDescent="0.25">
      <c r="B3161" s="60"/>
    </row>
    <row r="3162" spans="2:2" x14ac:dyDescent="0.25">
      <c r="B3162" s="60"/>
    </row>
    <row r="3163" spans="2:2" x14ac:dyDescent="0.25">
      <c r="B3163" s="60"/>
    </row>
    <row r="3164" spans="2:2" x14ac:dyDescent="0.25">
      <c r="B3164" s="60"/>
    </row>
    <row r="3165" spans="2:2" x14ac:dyDescent="0.25">
      <c r="B3165" s="60"/>
    </row>
    <row r="3166" spans="2:2" x14ac:dyDescent="0.25">
      <c r="B3166" s="60"/>
    </row>
    <row r="3167" spans="2:2" x14ac:dyDescent="0.25">
      <c r="B3167" s="60"/>
    </row>
    <row r="3168" spans="2:2" x14ac:dyDescent="0.25">
      <c r="B3168" s="60"/>
    </row>
    <row r="3169" spans="2:2" x14ac:dyDescent="0.25">
      <c r="B3169" s="60"/>
    </row>
    <row r="3170" spans="2:2" x14ac:dyDescent="0.25">
      <c r="B3170" s="60"/>
    </row>
    <row r="3171" spans="2:2" x14ac:dyDescent="0.25">
      <c r="B3171" s="60"/>
    </row>
    <row r="3172" spans="2:2" x14ac:dyDescent="0.25">
      <c r="B3172" s="60"/>
    </row>
    <row r="3173" spans="2:2" x14ac:dyDescent="0.25">
      <c r="B3173" s="60"/>
    </row>
    <row r="3174" spans="2:2" x14ac:dyDescent="0.25">
      <c r="B3174" s="60"/>
    </row>
    <row r="3175" spans="2:2" x14ac:dyDescent="0.25">
      <c r="B3175" s="60"/>
    </row>
    <row r="3176" spans="2:2" x14ac:dyDescent="0.25">
      <c r="B3176" s="60"/>
    </row>
    <row r="3177" spans="2:2" x14ac:dyDescent="0.25">
      <c r="B3177" s="60"/>
    </row>
    <row r="3178" spans="2:2" x14ac:dyDescent="0.25">
      <c r="B3178" s="60"/>
    </row>
    <row r="3179" spans="2:2" x14ac:dyDescent="0.25">
      <c r="B3179" s="60"/>
    </row>
    <row r="3180" spans="2:2" x14ac:dyDescent="0.25">
      <c r="B3180" s="60"/>
    </row>
    <row r="3181" spans="2:2" x14ac:dyDescent="0.25">
      <c r="B3181" s="60"/>
    </row>
    <row r="3182" spans="2:2" x14ac:dyDescent="0.25">
      <c r="B3182" s="60"/>
    </row>
    <row r="3183" spans="2:2" x14ac:dyDescent="0.25">
      <c r="B3183" s="60"/>
    </row>
    <row r="3184" spans="2:2" x14ac:dyDescent="0.25">
      <c r="B3184" s="60"/>
    </row>
    <row r="3185" spans="2:2" x14ac:dyDescent="0.25">
      <c r="B3185" s="60"/>
    </row>
    <row r="3186" spans="2:2" x14ac:dyDescent="0.25">
      <c r="B3186" s="60"/>
    </row>
    <row r="3187" spans="2:2" x14ac:dyDescent="0.25">
      <c r="B3187" s="60"/>
    </row>
    <row r="3188" spans="2:2" x14ac:dyDescent="0.25">
      <c r="B3188" s="60"/>
    </row>
    <row r="3189" spans="2:2" x14ac:dyDescent="0.25">
      <c r="B3189" s="60"/>
    </row>
    <row r="3190" spans="2:2" x14ac:dyDescent="0.25">
      <c r="B3190" s="60"/>
    </row>
    <row r="3191" spans="2:2" x14ac:dyDescent="0.25">
      <c r="B3191" s="60"/>
    </row>
    <row r="3192" spans="2:2" x14ac:dyDescent="0.25">
      <c r="B3192" s="60"/>
    </row>
    <row r="3193" spans="2:2" x14ac:dyDescent="0.25">
      <c r="B3193" s="60"/>
    </row>
    <row r="3194" spans="2:2" x14ac:dyDescent="0.25">
      <c r="B3194" s="60"/>
    </row>
    <row r="3195" spans="2:2" x14ac:dyDescent="0.25">
      <c r="B3195" s="60"/>
    </row>
    <row r="3196" spans="2:2" x14ac:dyDescent="0.25">
      <c r="B3196" s="60"/>
    </row>
    <row r="3197" spans="2:2" x14ac:dyDescent="0.25">
      <c r="B3197" s="60"/>
    </row>
    <row r="3198" spans="2:2" x14ac:dyDescent="0.25">
      <c r="B3198" s="60"/>
    </row>
    <row r="3199" spans="2:2" x14ac:dyDescent="0.25">
      <c r="B3199" s="60"/>
    </row>
    <row r="3200" spans="2:2" x14ac:dyDescent="0.25">
      <c r="B3200" s="60"/>
    </row>
    <row r="3201" spans="2:2" x14ac:dyDescent="0.25">
      <c r="B3201" s="60"/>
    </row>
    <row r="3202" spans="2:2" x14ac:dyDescent="0.25">
      <c r="B3202" s="60"/>
    </row>
    <row r="3203" spans="2:2" x14ac:dyDescent="0.25">
      <c r="B3203" s="60"/>
    </row>
    <row r="3204" spans="2:2" x14ac:dyDescent="0.25">
      <c r="B3204" s="60"/>
    </row>
    <row r="3205" spans="2:2" x14ac:dyDescent="0.25">
      <c r="B3205" s="60"/>
    </row>
    <row r="3206" spans="2:2" x14ac:dyDescent="0.25">
      <c r="B3206" s="60"/>
    </row>
    <row r="3207" spans="2:2" x14ac:dyDescent="0.25">
      <c r="B3207" s="60"/>
    </row>
    <row r="3208" spans="2:2" x14ac:dyDescent="0.25">
      <c r="B3208" s="60"/>
    </row>
    <row r="3209" spans="2:2" x14ac:dyDescent="0.25">
      <c r="B3209" s="60"/>
    </row>
    <row r="3210" spans="2:2" x14ac:dyDescent="0.25">
      <c r="B3210" s="60"/>
    </row>
    <row r="3211" spans="2:2" x14ac:dyDescent="0.25">
      <c r="B3211" s="60"/>
    </row>
    <row r="3212" spans="2:2" x14ac:dyDescent="0.25">
      <c r="B3212" s="60"/>
    </row>
    <row r="3213" spans="2:2" x14ac:dyDescent="0.25">
      <c r="B3213" s="60"/>
    </row>
    <row r="3214" spans="2:2" x14ac:dyDescent="0.25">
      <c r="B3214" s="60"/>
    </row>
    <row r="3215" spans="2:2" x14ac:dyDescent="0.25">
      <c r="B3215" s="60"/>
    </row>
    <row r="3216" spans="2:2" x14ac:dyDescent="0.25">
      <c r="B3216" s="60"/>
    </row>
    <row r="3217" spans="2:2" x14ac:dyDescent="0.25">
      <c r="B3217" s="60"/>
    </row>
    <row r="3218" spans="2:2" x14ac:dyDescent="0.25">
      <c r="B3218" s="60"/>
    </row>
    <row r="3219" spans="2:2" x14ac:dyDescent="0.25">
      <c r="B3219" s="60"/>
    </row>
    <row r="3220" spans="2:2" x14ac:dyDescent="0.25">
      <c r="B3220" s="60"/>
    </row>
    <row r="3221" spans="2:2" x14ac:dyDescent="0.25">
      <c r="B3221" s="60"/>
    </row>
    <row r="3222" spans="2:2" x14ac:dyDescent="0.25">
      <c r="B3222" s="60"/>
    </row>
    <row r="3223" spans="2:2" x14ac:dyDescent="0.25">
      <c r="B3223" s="60"/>
    </row>
    <row r="3224" spans="2:2" x14ac:dyDescent="0.25">
      <c r="B3224" s="60"/>
    </row>
    <row r="3225" spans="2:2" x14ac:dyDescent="0.25">
      <c r="B3225" s="60"/>
    </row>
    <row r="3226" spans="2:2" x14ac:dyDescent="0.25">
      <c r="B3226" s="60"/>
    </row>
    <row r="3227" spans="2:2" x14ac:dyDescent="0.25">
      <c r="B3227" s="60"/>
    </row>
    <row r="3228" spans="2:2" x14ac:dyDescent="0.25">
      <c r="B3228" s="60"/>
    </row>
    <row r="3229" spans="2:2" x14ac:dyDescent="0.25">
      <c r="B3229" s="60"/>
    </row>
    <row r="3230" spans="2:2" x14ac:dyDescent="0.25">
      <c r="B3230" s="60"/>
    </row>
    <row r="3231" spans="2:2" x14ac:dyDescent="0.25">
      <c r="B3231" s="60"/>
    </row>
    <row r="3232" spans="2:2" x14ac:dyDescent="0.25">
      <c r="B3232" s="60"/>
    </row>
    <row r="3233" spans="2:2" x14ac:dyDescent="0.25">
      <c r="B3233" s="60"/>
    </row>
    <row r="3234" spans="2:2" x14ac:dyDescent="0.25">
      <c r="B3234" s="60"/>
    </row>
    <row r="3235" spans="2:2" x14ac:dyDescent="0.25">
      <c r="B3235" s="60"/>
    </row>
    <row r="3236" spans="2:2" x14ac:dyDescent="0.25">
      <c r="B3236" s="60"/>
    </row>
    <row r="3237" spans="2:2" x14ac:dyDescent="0.25">
      <c r="B3237" s="60"/>
    </row>
    <row r="3238" spans="2:2" x14ac:dyDescent="0.25">
      <c r="B3238" s="60"/>
    </row>
    <row r="3239" spans="2:2" x14ac:dyDescent="0.25">
      <c r="B3239" s="60"/>
    </row>
    <row r="3240" spans="2:2" x14ac:dyDescent="0.25">
      <c r="B3240" s="60"/>
    </row>
    <row r="3241" spans="2:2" x14ac:dyDescent="0.25">
      <c r="B3241" s="60"/>
    </row>
    <row r="3242" spans="2:2" x14ac:dyDescent="0.25">
      <c r="B3242" s="60"/>
    </row>
    <row r="3243" spans="2:2" x14ac:dyDescent="0.25">
      <c r="B3243" s="60"/>
    </row>
    <row r="3244" spans="2:2" x14ac:dyDescent="0.25">
      <c r="B3244" s="60"/>
    </row>
    <row r="3245" spans="2:2" x14ac:dyDescent="0.25">
      <c r="B3245" s="60"/>
    </row>
    <row r="3246" spans="2:2" x14ac:dyDescent="0.25">
      <c r="B3246" s="60"/>
    </row>
    <row r="3247" spans="2:2" x14ac:dyDescent="0.25">
      <c r="B3247" s="60"/>
    </row>
    <row r="3248" spans="2:2" x14ac:dyDescent="0.25">
      <c r="B3248" s="60"/>
    </row>
    <row r="3249" spans="2:2" x14ac:dyDescent="0.25">
      <c r="B3249" s="60"/>
    </row>
    <row r="3250" spans="2:2" x14ac:dyDescent="0.25">
      <c r="B3250" s="60"/>
    </row>
    <row r="3251" spans="2:2" x14ac:dyDescent="0.25">
      <c r="B3251" s="60"/>
    </row>
    <row r="3252" spans="2:2" x14ac:dyDescent="0.25">
      <c r="B3252" s="60"/>
    </row>
    <row r="3253" spans="2:2" x14ac:dyDescent="0.25">
      <c r="B3253" s="60"/>
    </row>
    <row r="3254" spans="2:2" x14ac:dyDescent="0.25">
      <c r="B3254" s="60"/>
    </row>
    <row r="3255" spans="2:2" x14ac:dyDescent="0.25">
      <c r="B3255" s="60"/>
    </row>
    <row r="3256" spans="2:2" x14ac:dyDescent="0.25">
      <c r="B3256" s="60"/>
    </row>
    <row r="3257" spans="2:2" x14ac:dyDescent="0.25">
      <c r="B3257" s="60"/>
    </row>
    <row r="3258" spans="2:2" x14ac:dyDescent="0.25">
      <c r="B3258" s="60"/>
    </row>
    <row r="3259" spans="2:2" x14ac:dyDescent="0.25">
      <c r="B3259" s="60"/>
    </row>
    <row r="3260" spans="2:2" x14ac:dyDescent="0.25">
      <c r="B3260" s="60"/>
    </row>
    <row r="3261" spans="2:2" x14ac:dyDescent="0.25">
      <c r="B3261" s="60"/>
    </row>
    <row r="3262" spans="2:2" x14ac:dyDescent="0.25">
      <c r="B3262" s="60"/>
    </row>
    <row r="3263" spans="2:2" x14ac:dyDescent="0.25">
      <c r="B3263" s="60"/>
    </row>
    <row r="3264" spans="2:2" x14ac:dyDescent="0.25">
      <c r="B3264" s="60"/>
    </row>
    <row r="3265" spans="2:2" x14ac:dyDescent="0.25">
      <c r="B3265" s="60"/>
    </row>
    <row r="3266" spans="2:2" x14ac:dyDescent="0.25">
      <c r="B3266" s="60"/>
    </row>
    <row r="3267" spans="2:2" x14ac:dyDescent="0.25">
      <c r="B3267" s="60"/>
    </row>
    <row r="3268" spans="2:2" x14ac:dyDescent="0.25">
      <c r="B3268" s="60"/>
    </row>
    <row r="3269" spans="2:2" x14ac:dyDescent="0.25">
      <c r="B3269" s="60"/>
    </row>
    <row r="3270" spans="2:2" x14ac:dyDescent="0.25">
      <c r="B3270" s="60"/>
    </row>
    <row r="3271" spans="2:2" x14ac:dyDescent="0.25">
      <c r="B3271" s="60"/>
    </row>
    <row r="3272" spans="2:2" x14ac:dyDescent="0.25">
      <c r="B3272" s="60"/>
    </row>
    <row r="3273" spans="2:2" x14ac:dyDescent="0.25">
      <c r="B3273" s="60"/>
    </row>
    <row r="3274" spans="2:2" x14ac:dyDescent="0.25">
      <c r="B3274" s="60"/>
    </row>
    <row r="3275" spans="2:2" x14ac:dyDescent="0.25">
      <c r="B3275" s="60"/>
    </row>
    <row r="3276" spans="2:2" x14ac:dyDescent="0.25">
      <c r="B3276" s="60"/>
    </row>
    <row r="3277" spans="2:2" x14ac:dyDescent="0.25">
      <c r="B3277" s="60"/>
    </row>
    <row r="3278" spans="2:2" x14ac:dyDescent="0.25">
      <c r="B3278" s="60"/>
    </row>
    <row r="3279" spans="2:2" x14ac:dyDescent="0.25">
      <c r="B3279" s="60"/>
    </row>
    <row r="3280" spans="2:2" x14ac:dyDescent="0.25">
      <c r="B3280" s="60"/>
    </row>
    <row r="3281" spans="2:2" x14ac:dyDescent="0.25">
      <c r="B3281" s="60"/>
    </row>
    <row r="3282" spans="2:2" x14ac:dyDescent="0.25">
      <c r="B3282" s="60"/>
    </row>
    <row r="3283" spans="2:2" x14ac:dyDescent="0.25">
      <c r="B3283" s="60"/>
    </row>
    <row r="3284" spans="2:2" x14ac:dyDescent="0.25">
      <c r="B3284" s="60"/>
    </row>
    <row r="3285" spans="2:2" x14ac:dyDescent="0.25">
      <c r="B3285" s="60"/>
    </row>
    <row r="3286" spans="2:2" x14ac:dyDescent="0.25">
      <c r="B3286" s="60"/>
    </row>
    <row r="3287" spans="2:2" x14ac:dyDescent="0.25">
      <c r="B3287" s="60"/>
    </row>
    <row r="3288" spans="2:2" x14ac:dyDescent="0.25">
      <c r="B3288" s="60"/>
    </row>
    <row r="3289" spans="2:2" x14ac:dyDescent="0.25">
      <c r="B3289" s="60"/>
    </row>
    <row r="3290" spans="2:2" x14ac:dyDescent="0.25">
      <c r="B3290" s="60"/>
    </row>
    <row r="3291" spans="2:2" x14ac:dyDescent="0.25">
      <c r="B3291" s="60"/>
    </row>
    <row r="3292" spans="2:2" x14ac:dyDescent="0.25">
      <c r="B3292" s="60"/>
    </row>
    <row r="3293" spans="2:2" x14ac:dyDescent="0.25">
      <c r="B3293" s="60"/>
    </row>
    <row r="3294" spans="2:2" x14ac:dyDescent="0.25">
      <c r="B3294" s="60"/>
    </row>
    <row r="3295" spans="2:2" x14ac:dyDescent="0.25">
      <c r="B3295" s="60"/>
    </row>
    <row r="3296" spans="2:2" x14ac:dyDescent="0.25">
      <c r="B3296" s="60"/>
    </row>
    <row r="3297" spans="2:2" x14ac:dyDescent="0.25">
      <c r="B3297" s="60"/>
    </row>
    <row r="3298" spans="2:2" x14ac:dyDescent="0.25">
      <c r="B3298" s="60"/>
    </row>
    <row r="3299" spans="2:2" x14ac:dyDescent="0.25">
      <c r="B3299" s="60"/>
    </row>
    <row r="3300" spans="2:2" x14ac:dyDescent="0.25">
      <c r="B3300" s="60"/>
    </row>
    <row r="3301" spans="2:2" x14ac:dyDescent="0.25">
      <c r="B3301" s="60"/>
    </row>
    <row r="3302" spans="2:2" x14ac:dyDescent="0.25">
      <c r="B3302" s="60"/>
    </row>
    <row r="3303" spans="2:2" x14ac:dyDescent="0.25">
      <c r="B3303" s="60"/>
    </row>
    <row r="3304" spans="2:2" x14ac:dyDescent="0.25">
      <c r="B3304" s="60"/>
    </row>
    <row r="3305" spans="2:2" x14ac:dyDescent="0.25">
      <c r="B3305" s="60"/>
    </row>
    <row r="3306" spans="2:2" x14ac:dyDescent="0.25">
      <c r="B3306" s="60"/>
    </row>
    <row r="3307" spans="2:2" x14ac:dyDescent="0.25">
      <c r="B3307" s="60"/>
    </row>
    <row r="3308" spans="2:2" x14ac:dyDescent="0.25">
      <c r="B3308" s="60"/>
    </row>
    <row r="3309" spans="2:2" x14ac:dyDescent="0.25">
      <c r="B3309" s="60"/>
    </row>
    <row r="3310" spans="2:2" x14ac:dyDescent="0.25">
      <c r="B3310" s="60"/>
    </row>
    <row r="3311" spans="2:2" x14ac:dyDescent="0.25">
      <c r="B3311" s="60"/>
    </row>
    <row r="3312" spans="2:2" x14ac:dyDescent="0.25">
      <c r="B3312" s="60"/>
    </row>
    <row r="3313" spans="2:2" x14ac:dyDescent="0.25">
      <c r="B3313" s="60"/>
    </row>
    <row r="3314" spans="2:2" x14ac:dyDescent="0.25">
      <c r="B3314" s="60"/>
    </row>
    <row r="3315" spans="2:2" x14ac:dyDescent="0.25">
      <c r="B3315" s="60"/>
    </row>
    <row r="3316" spans="2:2" x14ac:dyDescent="0.25">
      <c r="B3316" s="60"/>
    </row>
    <row r="3317" spans="2:2" x14ac:dyDescent="0.25">
      <c r="B3317" s="60"/>
    </row>
    <row r="3318" spans="2:2" x14ac:dyDescent="0.25">
      <c r="B3318" s="60"/>
    </row>
    <row r="3319" spans="2:2" x14ac:dyDescent="0.25">
      <c r="B3319" s="60"/>
    </row>
    <row r="3320" spans="2:2" x14ac:dyDescent="0.25">
      <c r="B3320" s="60"/>
    </row>
    <row r="3321" spans="2:2" x14ac:dyDescent="0.25">
      <c r="B3321" s="60"/>
    </row>
    <row r="3322" spans="2:2" x14ac:dyDescent="0.25">
      <c r="B3322" s="60"/>
    </row>
    <row r="3323" spans="2:2" x14ac:dyDescent="0.25">
      <c r="B3323" s="60"/>
    </row>
    <row r="3324" spans="2:2" x14ac:dyDescent="0.25">
      <c r="B3324" s="60"/>
    </row>
    <row r="3325" spans="2:2" x14ac:dyDescent="0.25">
      <c r="B3325" s="60"/>
    </row>
    <row r="3326" spans="2:2" x14ac:dyDescent="0.25">
      <c r="B3326" s="60"/>
    </row>
    <row r="3327" spans="2:2" x14ac:dyDescent="0.25">
      <c r="B3327" s="60"/>
    </row>
    <row r="3328" spans="2:2" x14ac:dyDescent="0.25">
      <c r="B3328" s="60"/>
    </row>
    <row r="3329" spans="2:2" x14ac:dyDescent="0.25">
      <c r="B3329" s="60"/>
    </row>
    <row r="3330" spans="2:2" x14ac:dyDescent="0.25">
      <c r="B3330" s="60"/>
    </row>
    <row r="3331" spans="2:2" x14ac:dyDescent="0.25">
      <c r="B3331" s="60"/>
    </row>
    <row r="3332" spans="2:2" x14ac:dyDescent="0.25">
      <c r="B3332" s="60"/>
    </row>
    <row r="3333" spans="2:2" x14ac:dyDescent="0.25">
      <c r="B3333" s="60"/>
    </row>
    <row r="3334" spans="2:2" x14ac:dyDescent="0.25">
      <c r="B3334" s="60"/>
    </row>
    <row r="3335" spans="2:2" x14ac:dyDescent="0.25">
      <c r="B3335" s="60"/>
    </row>
    <row r="3336" spans="2:2" x14ac:dyDescent="0.25">
      <c r="B3336" s="60"/>
    </row>
    <row r="3337" spans="2:2" x14ac:dyDescent="0.25">
      <c r="B3337" s="60"/>
    </row>
    <row r="3338" spans="2:2" x14ac:dyDescent="0.25">
      <c r="B3338" s="60"/>
    </row>
    <row r="3339" spans="2:2" x14ac:dyDescent="0.25">
      <c r="B3339" s="60"/>
    </row>
    <row r="3340" spans="2:2" x14ac:dyDescent="0.25">
      <c r="B3340" s="60"/>
    </row>
    <row r="3341" spans="2:2" x14ac:dyDescent="0.25">
      <c r="B3341" s="60"/>
    </row>
    <row r="3342" spans="2:2" x14ac:dyDescent="0.25">
      <c r="B3342" s="60"/>
    </row>
    <row r="3343" spans="2:2" x14ac:dyDescent="0.25">
      <c r="B3343" s="60"/>
    </row>
    <row r="3344" spans="2:2" x14ac:dyDescent="0.25">
      <c r="B3344" s="60"/>
    </row>
    <row r="3345" spans="2:2" x14ac:dyDescent="0.25">
      <c r="B3345" s="60"/>
    </row>
    <row r="3346" spans="2:2" x14ac:dyDescent="0.25">
      <c r="B3346" s="60"/>
    </row>
    <row r="3347" spans="2:2" x14ac:dyDescent="0.25">
      <c r="B3347" s="60"/>
    </row>
    <row r="3348" spans="2:2" x14ac:dyDescent="0.25">
      <c r="B3348" s="60"/>
    </row>
    <row r="3349" spans="2:2" x14ac:dyDescent="0.25">
      <c r="B3349" s="60"/>
    </row>
    <row r="3350" spans="2:2" x14ac:dyDescent="0.25">
      <c r="B3350" s="60"/>
    </row>
    <row r="3351" spans="2:2" x14ac:dyDescent="0.25">
      <c r="B3351" s="60"/>
    </row>
    <row r="3352" spans="2:2" x14ac:dyDescent="0.25">
      <c r="B3352" s="60"/>
    </row>
    <row r="3353" spans="2:2" x14ac:dyDescent="0.25">
      <c r="B3353" s="60"/>
    </row>
    <row r="3354" spans="2:2" x14ac:dyDescent="0.25">
      <c r="B3354" s="60"/>
    </row>
    <row r="3355" spans="2:2" x14ac:dyDescent="0.25">
      <c r="B3355" s="60"/>
    </row>
    <row r="3356" spans="2:2" x14ac:dyDescent="0.25">
      <c r="B3356" s="60"/>
    </row>
    <row r="3357" spans="2:2" x14ac:dyDescent="0.25">
      <c r="B3357" s="60"/>
    </row>
    <row r="3358" spans="2:2" x14ac:dyDescent="0.25">
      <c r="B3358" s="60"/>
    </row>
    <row r="3359" spans="2:2" x14ac:dyDescent="0.25">
      <c r="B3359" s="60"/>
    </row>
    <row r="3360" spans="2:2" x14ac:dyDescent="0.25">
      <c r="B3360" s="60"/>
    </row>
    <row r="3361" spans="2:2" x14ac:dyDescent="0.25">
      <c r="B3361" s="60"/>
    </row>
    <row r="3362" spans="2:2" x14ac:dyDescent="0.25">
      <c r="B3362" s="60"/>
    </row>
    <row r="3363" spans="2:2" x14ac:dyDescent="0.25">
      <c r="B3363" s="60"/>
    </row>
    <row r="3364" spans="2:2" x14ac:dyDescent="0.25">
      <c r="B3364" s="60"/>
    </row>
    <row r="3365" spans="2:2" x14ac:dyDescent="0.25">
      <c r="B3365" s="60"/>
    </row>
    <row r="3366" spans="2:2" x14ac:dyDescent="0.25">
      <c r="B3366" s="60"/>
    </row>
    <row r="3367" spans="2:2" x14ac:dyDescent="0.25">
      <c r="B3367" s="60"/>
    </row>
    <row r="3368" spans="2:2" x14ac:dyDescent="0.25">
      <c r="B3368" s="60"/>
    </row>
    <row r="3369" spans="2:2" x14ac:dyDescent="0.25">
      <c r="B3369" s="60"/>
    </row>
    <row r="3370" spans="2:2" x14ac:dyDescent="0.25">
      <c r="B3370" s="60"/>
    </row>
    <row r="3371" spans="2:2" x14ac:dyDescent="0.25">
      <c r="B3371" s="60"/>
    </row>
    <row r="3372" spans="2:2" x14ac:dyDescent="0.25">
      <c r="B3372" s="60"/>
    </row>
    <row r="3373" spans="2:2" x14ac:dyDescent="0.25">
      <c r="B3373" s="60"/>
    </row>
    <row r="3374" spans="2:2" x14ac:dyDescent="0.25">
      <c r="B3374" s="60"/>
    </row>
    <row r="3375" spans="2:2" x14ac:dyDescent="0.25">
      <c r="B3375" s="60"/>
    </row>
    <row r="3376" spans="2:2" x14ac:dyDescent="0.25">
      <c r="B3376" s="60"/>
    </row>
    <row r="3377" spans="2:2" x14ac:dyDescent="0.25">
      <c r="B3377" s="60"/>
    </row>
    <row r="3378" spans="2:2" x14ac:dyDescent="0.25">
      <c r="B3378" s="60"/>
    </row>
    <row r="3379" spans="2:2" x14ac:dyDescent="0.25">
      <c r="B3379" s="60"/>
    </row>
    <row r="3380" spans="2:2" x14ac:dyDescent="0.25">
      <c r="B3380" s="60"/>
    </row>
    <row r="3381" spans="2:2" x14ac:dyDescent="0.25">
      <c r="B3381" s="60"/>
    </row>
    <row r="3382" spans="2:2" x14ac:dyDescent="0.25">
      <c r="B3382" s="60"/>
    </row>
    <row r="3383" spans="2:2" x14ac:dyDescent="0.25">
      <c r="B3383" s="60"/>
    </row>
    <row r="3384" spans="2:2" x14ac:dyDescent="0.25">
      <c r="B3384" s="60"/>
    </row>
    <row r="3385" spans="2:2" x14ac:dyDescent="0.25">
      <c r="B3385" s="60"/>
    </row>
    <row r="3386" spans="2:2" x14ac:dyDescent="0.25">
      <c r="B3386" s="60"/>
    </row>
    <row r="3387" spans="2:2" x14ac:dyDescent="0.25">
      <c r="B3387" s="60"/>
    </row>
    <row r="3388" spans="2:2" x14ac:dyDescent="0.25">
      <c r="B3388" s="60"/>
    </row>
    <row r="3389" spans="2:2" x14ac:dyDescent="0.25">
      <c r="B3389" s="60"/>
    </row>
    <row r="3390" spans="2:2" x14ac:dyDescent="0.25">
      <c r="B3390" s="60"/>
    </row>
    <row r="3391" spans="2:2" x14ac:dyDescent="0.25">
      <c r="B3391" s="60"/>
    </row>
    <row r="3392" spans="2:2" x14ac:dyDescent="0.25">
      <c r="B3392" s="60"/>
    </row>
    <row r="3393" spans="2:2" x14ac:dyDescent="0.25">
      <c r="B3393" s="60"/>
    </row>
    <row r="3394" spans="2:2" x14ac:dyDescent="0.25">
      <c r="B3394" s="60"/>
    </row>
    <row r="3395" spans="2:2" x14ac:dyDescent="0.25">
      <c r="B3395" s="60"/>
    </row>
    <row r="3396" spans="2:2" x14ac:dyDescent="0.25">
      <c r="B3396" s="60"/>
    </row>
    <row r="3397" spans="2:2" x14ac:dyDescent="0.25">
      <c r="B3397" s="60"/>
    </row>
    <row r="3398" spans="2:2" x14ac:dyDescent="0.25">
      <c r="B3398" s="60"/>
    </row>
    <row r="3399" spans="2:2" x14ac:dyDescent="0.25">
      <c r="B3399" s="60"/>
    </row>
    <row r="3400" spans="2:2" x14ac:dyDescent="0.25">
      <c r="B3400" s="60"/>
    </row>
    <row r="3401" spans="2:2" x14ac:dyDescent="0.25">
      <c r="B3401" s="60"/>
    </row>
    <row r="3402" spans="2:2" x14ac:dyDescent="0.25">
      <c r="B3402" s="60"/>
    </row>
    <row r="3403" spans="2:2" x14ac:dyDescent="0.25">
      <c r="B3403" s="60"/>
    </row>
    <row r="3404" spans="2:2" x14ac:dyDescent="0.25">
      <c r="B3404" s="60"/>
    </row>
    <row r="3405" spans="2:2" x14ac:dyDescent="0.25">
      <c r="B3405" s="60"/>
    </row>
    <row r="3406" spans="2:2" x14ac:dyDescent="0.25">
      <c r="B3406" s="60"/>
    </row>
    <row r="3407" spans="2:2" x14ac:dyDescent="0.25">
      <c r="B3407" s="60"/>
    </row>
    <row r="3408" spans="2:2" x14ac:dyDescent="0.25">
      <c r="B3408" s="60"/>
    </row>
    <row r="3409" spans="2:2" x14ac:dyDescent="0.25">
      <c r="B3409" s="60"/>
    </row>
    <row r="3410" spans="2:2" x14ac:dyDescent="0.25">
      <c r="B3410" s="60"/>
    </row>
    <row r="3411" spans="2:2" x14ac:dyDescent="0.25">
      <c r="B3411" s="60"/>
    </row>
    <row r="3412" spans="2:2" x14ac:dyDescent="0.25">
      <c r="B3412" s="60"/>
    </row>
    <row r="3413" spans="2:2" x14ac:dyDescent="0.25">
      <c r="B3413" s="60"/>
    </row>
    <row r="3414" spans="2:2" x14ac:dyDescent="0.25">
      <c r="B3414" s="60"/>
    </row>
    <row r="3415" spans="2:2" x14ac:dyDescent="0.25">
      <c r="B3415" s="60"/>
    </row>
    <row r="3416" spans="2:2" x14ac:dyDescent="0.25">
      <c r="B3416" s="60"/>
    </row>
    <row r="3417" spans="2:2" x14ac:dyDescent="0.25">
      <c r="B3417" s="60"/>
    </row>
    <row r="3418" spans="2:2" x14ac:dyDescent="0.25">
      <c r="B3418" s="60"/>
    </row>
    <row r="3419" spans="2:2" x14ac:dyDescent="0.25">
      <c r="B3419" s="60"/>
    </row>
    <row r="3420" spans="2:2" x14ac:dyDescent="0.25">
      <c r="B3420" s="60"/>
    </row>
    <row r="3421" spans="2:2" x14ac:dyDescent="0.25">
      <c r="B3421" s="60"/>
    </row>
    <row r="3422" spans="2:2" x14ac:dyDescent="0.25">
      <c r="B3422" s="60"/>
    </row>
    <row r="3423" spans="2:2" x14ac:dyDescent="0.25">
      <c r="B3423" s="60"/>
    </row>
    <row r="3424" spans="2:2" x14ac:dyDescent="0.25">
      <c r="B3424" s="60"/>
    </row>
    <row r="3425" spans="2:2" x14ac:dyDescent="0.25">
      <c r="B3425" s="60"/>
    </row>
    <row r="3426" spans="2:2" x14ac:dyDescent="0.25">
      <c r="B3426" s="60"/>
    </row>
    <row r="3427" spans="2:2" x14ac:dyDescent="0.25">
      <c r="B3427" s="60"/>
    </row>
    <row r="3428" spans="2:2" x14ac:dyDescent="0.25">
      <c r="B3428" s="60"/>
    </row>
    <row r="3429" spans="2:2" x14ac:dyDescent="0.25">
      <c r="B3429" s="60"/>
    </row>
    <row r="3430" spans="2:2" x14ac:dyDescent="0.25">
      <c r="B3430" s="60"/>
    </row>
    <row r="3431" spans="2:2" x14ac:dyDescent="0.25">
      <c r="B3431" s="60"/>
    </row>
    <row r="3432" spans="2:2" x14ac:dyDescent="0.25">
      <c r="B3432" s="60"/>
    </row>
    <row r="3433" spans="2:2" x14ac:dyDescent="0.25">
      <c r="B3433" s="60"/>
    </row>
    <row r="3434" spans="2:2" x14ac:dyDescent="0.25">
      <c r="B3434" s="60"/>
    </row>
    <row r="3435" spans="2:2" x14ac:dyDescent="0.25">
      <c r="B3435" s="60"/>
    </row>
    <row r="3436" spans="2:2" x14ac:dyDescent="0.25">
      <c r="B3436" s="60"/>
    </row>
    <row r="3437" spans="2:2" x14ac:dyDescent="0.25">
      <c r="B3437" s="60"/>
    </row>
    <row r="3438" spans="2:2" x14ac:dyDescent="0.25">
      <c r="B3438" s="60"/>
    </row>
    <row r="3439" spans="2:2" x14ac:dyDescent="0.25">
      <c r="B3439" s="60"/>
    </row>
    <row r="3440" spans="2:2" x14ac:dyDescent="0.25">
      <c r="B3440" s="60"/>
    </row>
    <row r="3441" spans="2:2" x14ac:dyDescent="0.25">
      <c r="B3441" s="60"/>
    </row>
    <row r="3442" spans="2:2" x14ac:dyDescent="0.25">
      <c r="B3442" s="60"/>
    </row>
    <row r="3443" spans="2:2" x14ac:dyDescent="0.25">
      <c r="B3443" s="60"/>
    </row>
    <row r="3444" spans="2:2" x14ac:dyDescent="0.25">
      <c r="B3444" s="60"/>
    </row>
    <row r="3445" spans="2:2" x14ac:dyDescent="0.25">
      <c r="B3445" s="60"/>
    </row>
    <row r="3446" spans="2:2" x14ac:dyDescent="0.25">
      <c r="B3446" s="60"/>
    </row>
    <row r="3447" spans="2:2" x14ac:dyDescent="0.25">
      <c r="B3447" s="60"/>
    </row>
    <row r="3448" spans="2:2" x14ac:dyDescent="0.25">
      <c r="B3448" s="60"/>
    </row>
    <row r="3449" spans="2:2" x14ac:dyDescent="0.25">
      <c r="B3449" s="60"/>
    </row>
    <row r="3450" spans="2:2" x14ac:dyDescent="0.25">
      <c r="B3450" s="60"/>
    </row>
    <row r="3451" spans="2:2" x14ac:dyDescent="0.25">
      <c r="B3451" s="60"/>
    </row>
    <row r="3452" spans="2:2" x14ac:dyDescent="0.25">
      <c r="B3452" s="60"/>
    </row>
    <row r="3453" spans="2:2" x14ac:dyDescent="0.25">
      <c r="B3453" s="60"/>
    </row>
    <row r="3454" spans="2:2" x14ac:dyDescent="0.25">
      <c r="B3454" s="60"/>
    </row>
    <row r="3455" spans="2:2" x14ac:dyDescent="0.25">
      <c r="B3455" s="60"/>
    </row>
    <row r="3456" spans="2:2" x14ac:dyDescent="0.25">
      <c r="B3456" s="60"/>
    </row>
    <row r="3457" spans="2:2" x14ac:dyDescent="0.25">
      <c r="B3457" s="60"/>
    </row>
    <row r="3458" spans="2:2" x14ac:dyDescent="0.25">
      <c r="B3458" s="60"/>
    </row>
    <row r="3459" spans="2:2" x14ac:dyDescent="0.25">
      <c r="B3459" s="60"/>
    </row>
    <row r="3460" spans="2:2" x14ac:dyDescent="0.25">
      <c r="B3460" s="60"/>
    </row>
    <row r="3461" spans="2:2" x14ac:dyDescent="0.25">
      <c r="B3461" s="60"/>
    </row>
    <row r="3462" spans="2:2" x14ac:dyDescent="0.25">
      <c r="B3462" s="60"/>
    </row>
    <row r="3463" spans="2:2" x14ac:dyDescent="0.25">
      <c r="B3463" s="60"/>
    </row>
    <row r="3464" spans="2:2" x14ac:dyDescent="0.25">
      <c r="B3464" s="60"/>
    </row>
    <row r="3465" spans="2:2" x14ac:dyDescent="0.25">
      <c r="B3465" s="60"/>
    </row>
    <row r="3466" spans="2:2" x14ac:dyDescent="0.25">
      <c r="B3466" s="60"/>
    </row>
    <row r="3467" spans="2:2" x14ac:dyDescent="0.25">
      <c r="B3467" s="60"/>
    </row>
    <row r="3468" spans="2:2" x14ac:dyDescent="0.25">
      <c r="B3468" s="60"/>
    </row>
    <row r="3469" spans="2:2" x14ac:dyDescent="0.25">
      <c r="B3469" s="60"/>
    </row>
    <row r="3470" spans="2:2" x14ac:dyDescent="0.25">
      <c r="B3470" s="60"/>
    </row>
    <row r="3471" spans="2:2" x14ac:dyDescent="0.25">
      <c r="B3471" s="60"/>
    </row>
    <row r="3472" spans="2:2" x14ac:dyDescent="0.25">
      <c r="B3472" s="60"/>
    </row>
    <row r="3473" spans="2:2" x14ac:dyDescent="0.25">
      <c r="B3473" s="60"/>
    </row>
    <row r="3474" spans="2:2" x14ac:dyDescent="0.25">
      <c r="B3474" s="60"/>
    </row>
    <row r="3475" spans="2:2" x14ac:dyDescent="0.25">
      <c r="B3475" s="60"/>
    </row>
    <row r="3476" spans="2:2" x14ac:dyDescent="0.25">
      <c r="B3476" s="60"/>
    </row>
    <row r="3477" spans="2:2" x14ac:dyDescent="0.25">
      <c r="B3477" s="60"/>
    </row>
    <row r="3478" spans="2:2" x14ac:dyDescent="0.25">
      <c r="B3478" s="60"/>
    </row>
    <row r="3479" spans="2:2" x14ac:dyDescent="0.25">
      <c r="B3479" s="60"/>
    </row>
    <row r="3480" spans="2:2" x14ac:dyDescent="0.25">
      <c r="B3480" s="60"/>
    </row>
    <row r="3481" spans="2:2" x14ac:dyDescent="0.25">
      <c r="B3481" s="60"/>
    </row>
    <row r="3482" spans="2:2" x14ac:dyDescent="0.25">
      <c r="B3482" s="60"/>
    </row>
    <row r="3483" spans="2:2" x14ac:dyDescent="0.25">
      <c r="B3483" s="60"/>
    </row>
    <row r="3484" spans="2:2" x14ac:dyDescent="0.25">
      <c r="B3484" s="60"/>
    </row>
    <row r="3485" spans="2:2" x14ac:dyDescent="0.25">
      <c r="B3485" s="60"/>
    </row>
    <row r="3486" spans="2:2" x14ac:dyDescent="0.25">
      <c r="B3486" s="60"/>
    </row>
    <row r="3487" spans="2:2" x14ac:dyDescent="0.25">
      <c r="B3487" s="60"/>
    </row>
    <row r="3488" spans="2:2" x14ac:dyDescent="0.25">
      <c r="B3488" s="60"/>
    </row>
    <row r="3489" spans="2:2" x14ac:dyDescent="0.25">
      <c r="B3489" s="60"/>
    </row>
    <row r="3490" spans="2:2" x14ac:dyDescent="0.25">
      <c r="B3490" s="60"/>
    </row>
    <row r="3491" spans="2:2" x14ac:dyDescent="0.25">
      <c r="B3491" s="60"/>
    </row>
    <row r="3492" spans="2:2" x14ac:dyDescent="0.25">
      <c r="B3492" s="60"/>
    </row>
    <row r="3493" spans="2:2" x14ac:dyDescent="0.25">
      <c r="B3493" s="60"/>
    </row>
    <row r="3494" spans="2:2" x14ac:dyDescent="0.25">
      <c r="B3494" s="60"/>
    </row>
    <row r="3495" spans="2:2" x14ac:dyDescent="0.25">
      <c r="B3495" s="60"/>
    </row>
    <row r="3496" spans="2:2" x14ac:dyDescent="0.25">
      <c r="B3496" s="60"/>
    </row>
    <row r="3497" spans="2:2" x14ac:dyDescent="0.25">
      <c r="B3497" s="60"/>
    </row>
    <row r="3498" spans="2:2" x14ac:dyDescent="0.25">
      <c r="B3498" s="60"/>
    </row>
    <row r="3499" spans="2:2" x14ac:dyDescent="0.25">
      <c r="B3499" s="60"/>
    </row>
    <row r="3500" spans="2:2" x14ac:dyDescent="0.25">
      <c r="B3500" s="60"/>
    </row>
    <row r="3501" spans="2:2" x14ac:dyDescent="0.25">
      <c r="B3501" s="60"/>
    </row>
    <row r="3502" spans="2:2" x14ac:dyDescent="0.25">
      <c r="B3502" s="60"/>
    </row>
    <row r="3503" spans="2:2" x14ac:dyDescent="0.25">
      <c r="B3503" s="60"/>
    </row>
    <row r="3504" spans="2:2" x14ac:dyDescent="0.25">
      <c r="B3504" s="60"/>
    </row>
    <row r="3505" spans="2:2" x14ac:dyDescent="0.25">
      <c r="B3505" s="60"/>
    </row>
    <row r="3506" spans="2:2" x14ac:dyDescent="0.25">
      <c r="B3506" s="60"/>
    </row>
    <row r="3507" spans="2:2" x14ac:dyDescent="0.25">
      <c r="B3507" s="60"/>
    </row>
    <row r="3508" spans="2:2" x14ac:dyDescent="0.25">
      <c r="B3508" s="60"/>
    </row>
    <row r="3509" spans="2:2" x14ac:dyDescent="0.25">
      <c r="B3509" s="60"/>
    </row>
    <row r="3510" spans="2:2" x14ac:dyDescent="0.25">
      <c r="B3510" s="60"/>
    </row>
    <row r="3511" spans="2:2" x14ac:dyDescent="0.25">
      <c r="B3511" s="60"/>
    </row>
    <row r="3512" spans="2:2" x14ac:dyDescent="0.25">
      <c r="B3512" s="60"/>
    </row>
    <row r="3513" spans="2:2" x14ac:dyDescent="0.25">
      <c r="B3513" s="60"/>
    </row>
    <row r="3514" spans="2:2" x14ac:dyDescent="0.25">
      <c r="B3514" s="60"/>
    </row>
    <row r="3515" spans="2:2" x14ac:dyDescent="0.25">
      <c r="B3515" s="60"/>
    </row>
    <row r="3516" spans="2:2" x14ac:dyDescent="0.25">
      <c r="B3516" s="60"/>
    </row>
    <row r="3517" spans="2:2" x14ac:dyDescent="0.25">
      <c r="B3517" s="60"/>
    </row>
    <row r="3518" spans="2:2" x14ac:dyDescent="0.25">
      <c r="B3518" s="60"/>
    </row>
    <row r="3519" spans="2:2" x14ac:dyDescent="0.25">
      <c r="B3519" s="60"/>
    </row>
    <row r="3520" spans="2:2" x14ac:dyDescent="0.25">
      <c r="B3520" s="60"/>
    </row>
    <row r="3521" spans="2:2" x14ac:dyDescent="0.25">
      <c r="B3521" s="60"/>
    </row>
    <row r="3522" spans="2:2" x14ac:dyDescent="0.25">
      <c r="B3522" s="60"/>
    </row>
    <row r="3523" spans="2:2" x14ac:dyDescent="0.25">
      <c r="B3523" s="60"/>
    </row>
    <row r="3524" spans="2:2" x14ac:dyDescent="0.25">
      <c r="B3524" s="60"/>
    </row>
    <row r="3525" spans="2:2" x14ac:dyDescent="0.25">
      <c r="B3525" s="60"/>
    </row>
    <row r="3526" spans="2:2" x14ac:dyDescent="0.25">
      <c r="B3526" s="60"/>
    </row>
    <row r="3527" spans="2:2" x14ac:dyDescent="0.25">
      <c r="B3527" s="60"/>
    </row>
    <row r="3528" spans="2:2" x14ac:dyDescent="0.25">
      <c r="B3528" s="60"/>
    </row>
    <row r="3529" spans="2:2" x14ac:dyDescent="0.25">
      <c r="B3529" s="60"/>
    </row>
    <row r="3530" spans="2:2" x14ac:dyDescent="0.25">
      <c r="B3530" s="60"/>
    </row>
    <row r="3531" spans="2:2" x14ac:dyDescent="0.25">
      <c r="B3531" s="60"/>
    </row>
    <row r="3532" spans="2:2" x14ac:dyDescent="0.25">
      <c r="B3532" s="60"/>
    </row>
    <row r="3533" spans="2:2" x14ac:dyDescent="0.25">
      <c r="B3533" s="60"/>
    </row>
    <row r="3534" spans="2:2" x14ac:dyDescent="0.25">
      <c r="B3534" s="60"/>
    </row>
    <row r="3535" spans="2:2" x14ac:dyDescent="0.25">
      <c r="B3535" s="60"/>
    </row>
    <row r="3536" spans="2:2" x14ac:dyDescent="0.25">
      <c r="B3536" s="60"/>
    </row>
    <row r="3537" spans="2:2" x14ac:dyDescent="0.25">
      <c r="B3537" s="60"/>
    </row>
    <row r="3538" spans="2:2" x14ac:dyDescent="0.25">
      <c r="B3538" s="60"/>
    </row>
    <row r="3539" spans="2:2" x14ac:dyDescent="0.25">
      <c r="B3539" s="60"/>
    </row>
    <row r="3540" spans="2:2" x14ac:dyDescent="0.25">
      <c r="B3540" s="60"/>
    </row>
    <row r="3541" spans="2:2" x14ac:dyDescent="0.25">
      <c r="B3541" s="60"/>
    </row>
    <row r="3542" spans="2:2" x14ac:dyDescent="0.25">
      <c r="B3542" s="60"/>
    </row>
    <row r="3543" spans="2:2" x14ac:dyDescent="0.25">
      <c r="B3543" s="60"/>
    </row>
    <row r="3544" spans="2:2" x14ac:dyDescent="0.25">
      <c r="B3544" s="60"/>
    </row>
    <row r="3545" spans="2:2" x14ac:dyDescent="0.25">
      <c r="B3545" s="60"/>
    </row>
    <row r="3546" spans="2:2" x14ac:dyDescent="0.25">
      <c r="B3546" s="60"/>
    </row>
    <row r="3547" spans="2:2" x14ac:dyDescent="0.25">
      <c r="B3547" s="60"/>
    </row>
    <row r="3548" spans="2:2" x14ac:dyDescent="0.25">
      <c r="B3548" s="60"/>
    </row>
    <row r="3549" spans="2:2" x14ac:dyDescent="0.25">
      <c r="B3549" s="60"/>
    </row>
    <row r="3550" spans="2:2" x14ac:dyDescent="0.25">
      <c r="B3550" s="60"/>
    </row>
    <row r="3551" spans="2:2" x14ac:dyDescent="0.25">
      <c r="B3551" s="60"/>
    </row>
    <row r="3552" spans="2:2" x14ac:dyDescent="0.25">
      <c r="B3552" s="60"/>
    </row>
    <row r="3553" spans="2:2" x14ac:dyDescent="0.25">
      <c r="B3553" s="60"/>
    </row>
    <row r="3554" spans="2:2" x14ac:dyDescent="0.25">
      <c r="B3554" s="60"/>
    </row>
    <row r="3555" spans="2:2" x14ac:dyDescent="0.25">
      <c r="B3555" s="60"/>
    </row>
    <row r="3556" spans="2:2" x14ac:dyDescent="0.25">
      <c r="B3556" s="60"/>
    </row>
    <row r="3557" spans="2:2" x14ac:dyDescent="0.25">
      <c r="B3557" s="60"/>
    </row>
    <row r="3558" spans="2:2" x14ac:dyDescent="0.25">
      <c r="B3558" s="60"/>
    </row>
    <row r="3559" spans="2:2" x14ac:dyDescent="0.25">
      <c r="B3559" s="60"/>
    </row>
    <row r="3560" spans="2:2" x14ac:dyDescent="0.25">
      <c r="B3560" s="60"/>
    </row>
    <row r="3561" spans="2:2" x14ac:dyDescent="0.25">
      <c r="B3561" s="60"/>
    </row>
    <row r="3562" spans="2:2" x14ac:dyDescent="0.25">
      <c r="B3562" s="60"/>
    </row>
    <row r="3563" spans="2:2" x14ac:dyDescent="0.25">
      <c r="B3563" s="60"/>
    </row>
    <row r="3564" spans="2:2" x14ac:dyDescent="0.25">
      <c r="B3564" s="60"/>
    </row>
    <row r="3565" spans="2:2" x14ac:dyDescent="0.25">
      <c r="B3565" s="60"/>
    </row>
    <row r="3566" spans="2:2" x14ac:dyDescent="0.25">
      <c r="B3566" s="60"/>
    </row>
    <row r="3567" spans="2:2" x14ac:dyDescent="0.25">
      <c r="B3567" s="60"/>
    </row>
    <row r="3568" spans="2:2" x14ac:dyDescent="0.25">
      <c r="B3568" s="60"/>
    </row>
    <row r="3569" spans="2:2" x14ac:dyDescent="0.25">
      <c r="B3569" s="60"/>
    </row>
    <row r="3570" spans="2:2" x14ac:dyDescent="0.25">
      <c r="B3570" s="60"/>
    </row>
    <row r="3571" spans="2:2" x14ac:dyDescent="0.25">
      <c r="B3571" s="60"/>
    </row>
    <row r="3572" spans="2:2" x14ac:dyDescent="0.25">
      <c r="B3572" s="60"/>
    </row>
    <row r="3573" spans="2:2" x14ac:dyDescent="0.25">
      <c r="B3573" s="60"/>
    </row>
    <row r="3574" spans="2:2" x14ac:dyDescent="0.25">
      <c r="B3574" s="60"/>
    </row>
    <row r="3575" spans="2:2" x14ac:dyDescent="0.25">
      <c r="B3575" s="60"/>
    </row>
    <row r="3576" spans="2:2" x14ac:dyDescent="0.25">
      <c r="B3576" s="60"/>
    </row>
    <row r="3577" spans="2:2" x14ac:dyDescent="0.25">
      <c r="B3577" s="60"/>
    </row>
    <row r="3578" spans="2:2" x14ac:dyDescent="0.25">
      <c r="B3578" s="60"/>
    </row>
    <row r="3579" spans="2:2" x14ac:dyDescent="0.25">
      <c r="B3579" s="60"/>
    </row>
    <row r="3580" spans="2:2" x14ac:dyDescent="0.25">
      <c r="B3580" s="60"/>
    </row>
    <row r="3581" spans="2:2" x14ac:dyDescent="0.25">
      <c r="B3581" s="60"/>
    </row>
    <row r="3582" spans="2:2" x14ac:dyDescent="0.25">
      <c r="B3582" s="60"/>
    </row>
    <row r="3583" spans="2:2" x14ac:dyDescent="0.25">
      <c r="B3583" s="60"/>
    </row>
    <row r="3584" spans="2:2" x14ac:dyDescent="0.25">
      <c r="B3584" s="60"/>
    </row>
    <row r="3585" spans="2:2" x14ac:dyDescent="0.25">
      <c r="B3585" s="60"/>
    </row>
    <row r="3586" spans="2:2" x14ac:dyDescent="0.25">
      <c r="B3586" s="60"/>
    </row>
    <row r="3587" spans="2:2" x14ac:dyDescent="0.25">
      <c r="B3587" s="60"/>
    </row>
    <row r="3588" spans="2:2" x14ac:dyDescent="0.25">
      <c r="B3588" s="60"/>
    </row>
    <row r="3589" spans="2:2" x14ac:dyDescent="0.25">
      <c r="B3589" s="60"/>
    </row>
    <row r="3590" spans="2:2" x14ac:dyDescent="0.25">
      <c r="B3590" s="60"/>
    </row>
    <row r="3591" spans="2:2" x14ac:dyDescent="0.25">
      <c r="B3591" s="60"/>
    </row>
    <row r="3592" spans="2:2" x14ac:dyDescent="0.25">
      <c r="B3592" s="60"/>
    </row>
    <row r="3593" spans="2:2" x14ac:dyDescent="0.25">
      <c r="B3593" s="60"/>
    </row>
    <row r="3594" spans="2:2" x14ac:dyDescent="0.25">
      <c r="B3594" s="60"/>
    </row>
    <row r="3595" spans="2:2" x14ac:dyDescent="0.25">
      <c r="B3595" s="60"/>
    </row>
    <row r="3596" spans="2:2" x14ac:dyDescent="0.25">
      <c r="B3596" s="60"/>
    </row>
    <row r="3597" spans="2:2" x14ac:dyDescent="0.25">
      <c r="B3597" s="60"/>
    </row>
    <row r="3598" spans="2:2" x14ac:dyDescent="0.25">
      <c r="B3598" s="60"/>
    </row>
    <row r="3599" spans="2:2" x14ac:dyDescent="0.25">
      <c r="B3599" s="60"/>
    </row>
    <row r="3600" spans="2:2" x14ac:dyDescent="0.25">
      <c r="B3600" s="60"/>
    </row>
    <row r="3601" spans="2:2" x14ac:dyDescent="0.25">
      <c r="B3601" s="60"/>
    </row>
    <row r="3602" spans="2:2" x14ac:dyDescent="0.25">
      <c r="B3602" s="60"/>
    </row>
    <row r="3603" spans="2:2" x14ac:dyDescent="0.25">
      <c r="B3603" s="60"/>
    </row>
    <row r="3604" spans="2:2" x14ac:dyDescent="0.25">
      <c r="B3604" s="60"/>
    </row>
    <row r="3605" spans="2:2" x14ac:dyDescent="0.25">
      <c r="B3605" s="60"/>
    </row>
    <row r="3606" spans="2:2" x14ac:dyDescent="0.25">
      <c r="B3606" s="60"/>
    </row>
    <row r="3607" spans="2:2" x14ac:dyDescent="0.25">
      <c r="B3607" s="60"/>
    </row>
    <row r="3608" spans="2:2" x14ac:dyDescent="0.25">
      <c r="B3608" s="60"/>
    </row>
    <row r="3609" spans="2:2" x14ac:dyDescent="0.25">
      <c r="B3609" s="60"/>
    </row>
    <row r="3610" spans="2:2" x14ac:dyDescent="0.25">
      <c r="B3610" s="60"/>
    </row>
    <row r="3611" spans="2:2" x14ac:dyDescent="0.25">
      <c r="B3611" s="60"/>
    </row>
    <row r="3612" spans="2:2" x14ac:dyDescent="0.25">
      <c r="B3612" s="60"/>
    </row>
    <row r="3613" spans="2:2" x14ac:dyDescent="0.25">
      <c r="B3613" s="60"/>
    </row>
    <row r="3614" spans="2:2" x14ac:dyDescent="0.25">
      <c r="B3614" s="60"/>
    </row>
    <row r="3615" spans="2:2" x14ac:dyDescent="0.25">
      <c r="B3615" s="60"/>
    </row>
    <row r="3616" spans="2:2" x14ac:dyDescent="0.25">
      <c r="B3616" s="60"/>
    </row>
    <row r="3617" spans="2:2" x14ac:dyDescent="0.25">
      <c r="B3617" s="60"/>
    </row>
    <row r="3618" spans="2:2" x14ac:dyDescent="0.25">
      <c r="B3618" s="60"/>
    </row>
    <row r="3619" spans="2:2" x14ac:dyDescent="0.25">
      <c r="B3619" s="60"/>
    </row>
    <row r="3620" spans="2:2" x14ac:dyDescent="0.25">
      <c r="B3620" s="60"/>
    </row>
    <row r="3621" spans="2:2" x14ac:dyDescent="0.25">
      <c r="B3621" s="60"/>
    </row>
    <row r="3622" spans="2:2" x14ac:dyDescent="0.25">
      <c r="B3622" s="60"/>
    </row>
    <row r="3623" spans="2:2" x14ac:dyDescent="0.25">
      <c r="B3623" s="60"/>
    </row>
    <row r="3624" spans="2:2" x14ac:dyDescent="0.25">
      <c r="B3624" s="60"/>
    </row>
    <row r="3625" spans="2:2" x14ac:dyDescent="0.25">
      <c r="B3625" s="60"/>
    </row>
    <row r="3626" spans="2:2" x14ac:dyDescent="0.25">
      <c r="B3626" s="60"/>
    </row>
    <row r="3627" spans="2:2" x14ac:dyDescent="0.25">
      <c r="B3627" s="60"/>
    </row>
    <row r="3628" spans="2:2" x14ac:dyDescent="0.25">
      <c r="B3628" s="60"/>
    </row>
    <row r="3629" spans="2:2" x14ac:dyDescent="0.25">
      <c r="B3629" s="60"/>
    </row>
    <row r="3630" spans="2:2" x14ac:dyDescent="0.25">
      <c r="B3630" s="60"/>
    </row>
    <row r="3631" spans="2:2" x14ac:dyDescent="0.25">
      <c r="B3631" s="60"/>
    </row>
    <row r="3632" spans="2:2" x14ac:dyDescent="0.25">
      <c r="B3632" s="60"/>
    </row>
    <row r="3633" spans="2:2" x14ac:dyDescent="0.25">
      <c r="B3633" s="60"/>
    </row>
    <row r="3634" spans="2:2" x14ac:dyDescent="0.25">
      <c r="B3634" s="60"/>
    </row>
    <row r="3635" spans="2:2" x14ac:dyDescent="0.25">
      <c r="B3635" s="60"/>
    </row>
    <row r="3636" spans="2:2" x14ac:dyDescent="0.25">
      <c r="B3636" s="60"/>
    </row>
    <row r="3637" spans="2:2" x14ac:dyDescent="0.25">
      <c r="B3637" s="60"/>
    </row>
    <row r="3638" spans="2:2" x14ac:dyDescent="0.25">
      <c r="B3638" s="60"/>
    </row>
    <row r="3639" spans="2:2" x14ac:dyDescent="0.25">
      <c r="B3639" s="60"/>
    </row>
    <row r="3640" spans="2:2" x14ac:dyDescent="0.25">
      <c r="B3640" s="60"/>
    </row>
    <row r="3641" spans="2:2" x14ac:dyDescent="0.25">
      <c r="B3641" s="60"/>
    </row>
    <row r="3642" spans="2:2" x14ac:dyDescent="0.25">
      <c r="B3642" s="60"/>
    </row>
    <row r="3643" spans="2:2" x14ac:dyDescent="0.25">
      <c r="B3643" s="60"/>
    </row>
    <row r="3644" spans="2:2" x14ac:dyDescent="0.25">
      <c r="B3644" s="60"/>
    </row>
    <row r="3645" spans="2:2" x14ac:dyDescent="0.25">
      <c r="B3645" s="60"/>
    </row>
    <row r="3646" spans="2:2" x14ac:dyDescent="0.25">
      <c r="B3646" s="60"/>
    </row>
    <row r="3647" spans="2:2" x14ac:dyDescent="0.25">
      <c r="B3647" s="60"/>
    </row>
    <row r="3648" spans="2:2" x14ac:dyDescent="0.25">
      <c r="B3648" s="60"/>
    </row>
    <row r="3649" spans="2:2" x14ac:dyDescent="0.25">
      <c r="B3649" s="60"/>
    </row>
    <row r="3650" spans="2:2" x14ac:dyDescent="0.25">
      <c r="B3650" s="60"/>
    </row>
    <row r="3651" spans="2:2" x14ac:dyDescent="0.25">
      <c r="B3651" s="60"/>
    </row>
    <row r="3652" spans="2:2" x14ac:dyDescent="0.25">
      <c r="B3652" s="60"/>
    </row>
    <row r="3653" spans="2:2" x14ac:dyDescent="0.25">
      <c r="B3653" s="60"/>
    </row>
    <row r="3654" spans="2:2" x14ac:dyDescent="0.25">
      <c r="B3654" s="60"/>
    </row>
    <row r="3655" spans="2:2" x14ac:dyDescent="0.25">
      <c r="B3655" s="60"/>
    </row>
    <row r="3656" spans="2:2" x14ac:dyDescent="0.25">
      <c r="B3656" s="60"/>
    </row>
    <row r="3657" spans="2:2" x14ac:dyDescent="0.25">
      <c r="B3657" s="60"/>
    </row>
    <row r="3658" spans="2:2" x14ac:dyDescent="0.25">
      <c r="B3658" s="60"/>
    </row>
    <row r="3659" spans="2:2" x14ac:dyDescent="0.25">
      <c r="B3659" s="60"/>
    </row>
    <row r="3660" spans="2:2" x14ac:dyDescent="0.25">
      <c r="B3660" s="60"/>
    </row>
    <row r="3661" spans="2:2" x14ac:dyDescent="0.25">
      <c r="B3661" s="60"/>
    </row>
    <row r="3662" spans="2:2" x14ac:dyDescent="0.25">
      <c r="B3662" s="60"/>
    </row>
    <row r="3663" spans="2:2" x14ac:dyDescent="0.25">
      <c r="B3663" s="60"/>
    </row>
    <row r="3664" spans="2:2" x14ac:dyDescent="0.25">
      <c r="B3664" s="60"/>
    </row>
    <row r="3665" spans="2:2" x14ac:dyDescent="0.25">
      <c r="B3665" s="60"/>
    </row>
    <row r="3666" spans="2:2" x14ac:dyDescent="0.25">
      <c r="B3666" s="60"/>
    </row>
    <row r="3667" spans="2:2" x14ac:dyDescent="0.25">
      <c r="B3667" s="60"/>
    </row>
    <row r="3668" spans="2:2" x14ac:dyDescent="0.25">
      <c r="B3668" s="60"/>
    </row>
    <row r="3669" spans="2:2" x14ac:dyDescent="0.25">
      <c r="B3669" s="60"/>
    </row>
    <row r="3670" spans="2:2" x14ac:dyDescent="0.25">
      <c r="B3670" s="60"/>
    </row>
    <row r="3671" spans="2:2" x14ac:dyDescent="0.25">
      <c r="B3671" s="60"/>
    </row>
    <row r="3672" spans="2:2" x14ac:dyDescent="0.25">
      <c r="B3672" s="60"/>
    </row>
    <row r="3673" spans="2:2" x14ac:dyDescent="0.25">
      <c r="B3673" s="60"/>
    </row>
    <row r="3674" spans="2:2" x14ac:dyDescent="0.25">
      <c r="B3674" s="60"/>
    </row>
    <row r="3675" spans="2:2" x14ac:dyDescent="0.25">
      <c r="B3675" s="60"/>
    </row>
    <row r="3676" spans="2:2" x14ac:dyDescent="0.25">
      <c r="B3676" s="60"/>
    </row>
    <row r="3677" spans="2:2" x14ac:dyDescent="0.25">
      <c r="B3677" s="60"/>
    </row>
    <row r="3678" spans="2:2" x14ac:dyDescent="0.25">
      <c r="B3678" s="60"/>
    </row>
    <row r="3679" spans="2:2" x14ac:dyDescent="0.25">
      <c r="B3679" s="60"/>
    </row>
    <row r="3680" spans="2:2" x14ac:dyDescent="0.25">
      <c r="B3680" s="60"/>
    </row>
    <row r="3681" spans="2:2" x14ac:dyDescent="0.25">
      <c r="B3681" s="60"/>
    </row>
    <row r="3682" spans="2:2" x14ac:dyDescent="0.25">
      <c r="B3682" s="60"/>
    </row>
    <row r="3683" spans="2:2" x14ac:dyDescent="0.25">
      <c r="B3683" s="60"/>
    </row>
    <row r="3684" spans="2:2" x14ac:dyDescent="0.25">
      <c r="B3684" s="60"/>
    </row>
    <row r="3685" spans="2:2" x14ac:dyDescent="0.25">
      <c r="B3685" s="60"/>
    </row>
    <row r="3686" spans="2:2" x14ac:dyDescent="0.25">
      <c r="B3686" s="60"/>
    </row>
    <row r="3687" spans="2:2" x14ac:dyDescent="0.25">
      <c r="B3687" s="60"/>
    </row>
    <row r="3688" spans="2:2" x14ac:dyDescent="0.25">
      <c r="B3688" s="60"/>
    </row>
    <row r="3689" spans="2:2" x14ac:dyDescent="0.25">
      <c r="B3689" s="60"/>
    </row>
    <row r="3690" spans="2:2" x14ac:dyDescent="0.25">
      <c r="B3690" s="60"/>
    </row>
    <row r="3691" spans="2:2" x14ac:dyDescent="0.25">
      <c r="B3691" s="60"/>
    </row>
    <row r="3692" spans="2:2" x14ac:dyDescent="0.25">
      <c r="B3692" s="60"/>
    </row>
    <row r="3693" spans="2:2" x14ac:dyDescent="0.25">
      <c r="B3693" s="60"/>
    </row>
    <row r="3694" spans="2:2" x14ac:dyDescent="0.25">
      <c r="B3694" s="60"/>
    </row>
    <row r="3695" spans="2:2" x14ac:dyDescent="0.25">
      <c r="B3695" s="60"/>
    </row>
    <row r="3696" spans="2:2" x14ac:dyDescent="0.25">
      <c r="B3696" s="60"/>
    </row>
    <row r="3697" spans="2:2" x14ac:dyDescent="0.25">
      <c r="B3697" s="60"/>
    </row>
    <row r="3698" spans="2:2" x14ac:dyDescent="0.25">
      <c r="B3698" s="60"/>
    </row>
    <row r="3699" spans="2:2" x14ac:dyDescent="0.25">
      <c r="B3699" s="60"/>
    </row>
    <row r="3700" spans="2:2" x14ac:dyDescent="0.25">
      <c r="B3700" s="60"/>
    </row>
    <row r="3701" spans="2:2" x14ac:dyDescent="0.25">
      <c r="B3701" s="60"/>
    </row>
    <row r="3702" spans="2:2" x14ac:dyDescent="0.25">
      <c r="B3702" s="60"/>
    </row>
    <row r="3703" spans="2:2" x14ac:dyDescent="0.25">
      <c r="B3703" s="60"/>
    </row>
    <row r="3704" spans="2:2" x14ac:dyDescent="0.25">
      <c r="B3704" s="60"/>
    </row>
    <row r="3705" spans="2:2" x14ac:dyDescent="0.25">
      <c r="B3705" s="60"/>
    </row>
    <row r="3706" spans="2:2" x14ac:dyDescent="0.25">
      <c r="B3706" s="60"/>
    </row>
    <row r="3707" spans="2:2" x14ac:dyDescent="0.25">
      <c r="B3707" s="60"/>
    </row>
    <row r="3708" spans="2:2" x14ac:dyDescent="0.25">
      <c r="B3708" s="60"/>
    </row>
    <row r="3709" spans="2:2" x14ac:dyDescent="0.25">
      <c r="B3709" s="60"/>
    </row>
    <row r="3710" spans="2:2" x14ac:dyDescent="0.25">
      <c r="B3710" s="60"/>
    </row>
    <row r="3711" spans="2:2" x14ac:dyDescent="0.25">
      <c r="B3711" s="60"/>
    </row>
    <row r="3712" spans="2:2" x14ac:dyDescent="0.25">
      <c r="B3712" s="60"/>
    </row>
    <row r="3713" spans="2:2" x14ac:dyDescent="0.25">
      <c r="B3713" s="60"/>
    </row>
    <row r="3714" spans="2:2" x14ac:dyDescent="0.25">
      <c r="B3714" s="60"/>
    </row>
    <row r="3715" spans="2:2" x14ac:dyDescent="0.25">
      <c r="B3715" s="60"/>
    </row>
    <row r="3716" spans="2:2" x14ac:dyDescent="0.25">
      <c r="B3716" s="60"/>
    </row>
    <row r="3717" spans="2:2" x14ac:dyDescent="0.25">
      <c r="B3717" s="60"/>
    </row>
    <row r="3718" spans="2:2" x14ac:dyDescent="0.25">
      <c r="B3718" s="60"/>
    </row>
    <row r="3719" spans="2:2" x14ac:dyDescent="0.25">
      <c r="B3719" s="60"/>
    </row>
    <row r="3720" spans="2:2" x14ac:dyDescent="0.25">
      <c r="B3720" s="60"/>
    </row>
    <row r="3721" spans="2:2" x14ac:dyDescent="0.25">
      <c r="B3721" s="60"/>
    </row>
    <row r="3722" spans="2:2" x14ac:dyDescent="0.25">
      <c r="B3722" s="60"/>
    </row>
    <row r="3723" spans="2:2" x14ac:dyDescent="0.25">
      <c r="B3723" s="60"/>
    </row>
    <row r="3724" spans="2:2" x14ac:dyDescent="0.25">
      <c r="B3724" s="60"/>
    </row>
    <row r="3725" spans="2:2" x14ac:dyDescent="0.25">
      <c r="B3725" s="60"/>
    </row>
    <row r="3726" spans="2:2" x14ac:dyDescent="0.25">
      <c r="B3726" s="60"/>
    </row>
    <row r="3727" spans="2:2" x14ac:dyDescent="0.25">
      <c r="B3727" s="60"/>
    </row>
    <row r="3728" spans="2:2" x14ac:dyDescent="0.25">
      <c r="B3728" s="60"/>
    </row>
    <row r="3729" spans="2:2" x14ac:dyDescent="0.25">
      <c r="B3729" s="60"/>
    </row>
    <row r="3730" spans="2:2" x14ac:dyDescent="0.25">
      <c r="B3730" s="60"/>
    </row>
    <row r="3731" spans="2:2" x14ac:dyDescent="0.25">
      <c r="B3731" s="60"/>
    </row>
    <row r="3732" spans="2:2" x14ac:dyDescent="0.25">
      <c r="B3732" s="60"/>
    </row>
    <row r="3733" spans="2:2" x14ac:dyDescent="0.25">
      <c r="B3733" s="60"/>
    </row>
    <row r="3734" spans="2:2" x14ac:dyDescent="0.25">
      <c r="B3734" s="60"/>
    </row>
    <row r="3735" spans="2:2" x14ac:dyDescent="0.25">
      <c r="B3735" s="60"/>
    </row>
    <row r="3736" spans="2:2" x14ac:dyDescent="0.25">
      <c r="B3736" s="60"/>
    </row>
    <row r="3737" spans="2:2" x14ac:dyDescent="0.25">
      <c r="B3737" s="60"/>
    </row>
    <row r="3738" spans="2:2" x14ac:dyDescent="0.25">
      <c r="B3738" s="60"/>
    </row>
    <row r="3739" spans="2:2" x14ac:dyDescent="0.25">
      <c r="B3739" s="60"/>
    </row>
    <row r="3740" spans="2:2" x14ac:dyDescent="0.25">
      <c r="B3740" s="60"/>
    </row>
    <row r="3741" spans="2:2" x14ac:dyDescent="0.25">
      <c r="B3741" s="60"/>
    </row>
    <row r="3742" spans="2:2" x14ac:dyDescent="0.25">
      <c r="B3742" s="60"/>
    </row>
    <row r="3743" spans="2:2" x14ac:dyDescent="0.25">
      <c r="B3743" s="60"/>
    </row>
    <row r="3744" spans="2:2" x14ac:dyDescent="0.25">
      <c r="B3744" s="60"/>
    </row>
    <row r="3745" spans="2:2" x14ac:dyDescent="0.25">
      <c r="B3745" s="60"/>
    </row>
    <row r="3746" spans="2:2" x14ac:dyDescent="0.25">
      <c r="B3746" s="60"/>
    </row>
    <row r="3747" spans="2:2" x14ac:dyDescent="0.25">
      <c r="B3747" s="60"/>
    </row>
    <row r="3748" spans="2:2" x14ac:dyDescent="0.25">
      <c r="B3748" s="60"/>
    </row>
    <row r="3749" spans="2:2" x14ac:dyDescent="0.25">
      <c r="B3749" s="60"/>
    </row>
    <row r="3750" spans="2:2" x14ac:dyDescent="0.25">
      <c r="B3750" s="60"/>
    </row>
    <row r="3751" spans="2:2" x14ac:dyDescent="0.25">
      <c r="B3751" s="60"/>
    </row>
    <row r="3752" spans="2:2" x14ac:dyDescent="0.25">
      <c r="B3752" s="60"/>
    </row>
    <row r="3753" spans="2:2" x14ac:dyDescent="0.25">
      <c r="B3753" s="60"/>
    </row>
    <row r="3754" spans="2:2" x14ac:dyDescent="0.25">
      <c r="B3754" s="60"/>
    </row>
    <row r="3755" spans="2:2" x14ac:dyDescent="0.25">
      <c r="B3755" s="60"/>
    </row>
    <row r="3756" spans="2:2" x14ac:dyDescent="0.25">
      <c r="B3756" s="60"/>
    </row>
    <row r="3757" spans="2:2" x14ac:dyDescent="0.25">
      <c r="B3757" s="60"/>
    </row>
    <row r="3758" spans="2:2" x14ac:dyDescent="0.25">
      <c r="B3758" s="60"/>
    </row>
    <row r="3759" spans="2:2" x14ac:dyDescent="0.25">
      <c r="B3759" s="60"/>
    </row>
    <row r="3760" spans="2:2" x14ac:dyDescent="0.25">
      <c r="B3760" s="60"/>
    </row>
    <row r="3761" spans="2:2" x14ac:dyDescent="0.25">
      <c r="B3761" s="60"/>
    </row>
    <row r="3762" spans="2:2" x14ac:dyDescent="0.25">
      <c r="B3762" s="60"/>
    </row>
    <row r="3763" spans="2:2" x14ac:dyDescent="0.25">
      <c r="B3763" s="60"/>
    </row>
    <row r="3764" spans="2:2" x14ac:dyDescent="0.25">
      <c r="B3764" s="60"/>
    </row>
    <row r="3765" spans="2:2" x14ac:dyDescent="0.25">
      <c r="B3765" s="60"/>
    </row>
    <row r="3766" spans="2:2" x14ac:dyDescent="0.25">
      <c r="B3766" s="60"/>
    </row>
    <row r="3767" spans="2:2" x14ac:dyDescent="0.25">
      <c r="B3767" s="60"/>
    </row>
    <row r="3768" spans="2:2" x14ac:dyDescent="0.25">
      <c r="B3768" s="60"/>
    </row>
    <row r="3769" spans="2:2" x14ac:dyDescent="0.25">
      <c r="B3769" s="60"/>
    </row>
    <row r="3770" spans="2:2" x14ac:dyDescent="0.25">
      <c r="B3770" s="60"/>
    </row>
    <row r="3771" spans="2:2" x14ac:dyDescent="0.25">
      <c r="B3771" s="60"/>
    </row>
    <row r="3772" spans="2:2" x14ac:dyDescent="0.25">
      <c r="B3772" s="60"/>
    </row>
    <row r="3773" spans="2:2" x14ac:dyDescent="0.25">
      <c r="B3773" s="60"/>
    </row>
    <row r="3774" spans="2:2" x14ac:dyDescent="0.25">
      <c r="B3774" s="60"/>
    </row>
    <row r="3775" spans="2:2" x14ac:dyDescent="0.25">
      <c r="B3775" s="60"/>
    </row>
    <row r="3776" spans="2:2" x14ac:dyDescent="0.25">
      <c r="B3776" s="60"/>
    </row>
    <row r="3777" spans="2:2" x14ac:dyDescent="0.25">
      <c r="B3777" s="60"/>
    </row>
    <row r="3778" spans="2:2" x14ac:dyDescent="0.25">
      <c r="B3778" s="60"/>
    </row>
    <row r="3779" spans="2:2" x14ac:dyDescent="0.25">
      <c r="B3779" s="60"/>
    </row>
    <row r="3780" spans="2:2" x14ac:dyDescent="0.25">
      <c r="B3780" s="60"/>
    </row>
    <row r="3781" spans="2:2" x14ac:dyDescent="0.25">
      <c r="B3781" s="60"/>
    </row>
    <row r="3782" spans="2:2" x14ac:dyDescent="0.25">
      <c r="B3782" s="60"/>
    </row>
    <row r="3783" spans="2:2" x14ac:dyDescent="0.25">
      <c r="B3783" s="60"/>
    </row>
    <row r="3784" spans="2:2" x14ac:dyDescent="0.25">
      <c r="B3784" s="60"/>
    </row>
    <row r="3785" spans="2:2" x14ac:dyDescent="0.25">
      <c r="B3785" s="60"/>
    </row>
    <row r="3786" spans="2:2" x14ac:dyDescent="0.25">
      <c r="B3786" s="60"/>
    </row>
    <row r="3787" spans="2:2" x14ac:dyDescent="0.25">
      <c r="B3787" s="60"/>
    </row>
    <row r="3788" spans="2:2" x14ac:dyDescent="0.25">
      <c r="B3788" s="60"/>
    </row>
    <row r="3789" spans="2:2" x14ac:dyDescent="0.25">
      <c r="B3789" s="60"/>
    </row>
    <row r="3790" spans="2:2" x14ac:dyDescent="0.25">
      <c r="B3790" s="60"/>
    </row>
    <row r="3791" spans="2:2" x14ac:dyDescent="0.25">
      <c r="B3791" s="60"/>
    </row>
    <row r="3792" spans="2:2" x14ac:dyDescent="0.25">
      <c r="B3792" s="60"/>
    </row>
    <row r="3793" spans="2:2" x14ac:dyDescent="0.25">
      <c r="B3793" s="60"/>
    </row>
    <row r="3794" spans="2:2" x14ac:dyDescent="0.25">
      <c r="B3794" s="60"/>
    </row>
    <row r="3795" spans="2:2" x14ac:dyDescent="0.25">
      <c r="B3795" s="60"/>
    </row>
    <row r="3796" spans="2:2" x14ac:dyDescent="0.25">
      <c r="B3796" s="60"/>
    </row>
    <row r="3797" spans="2:2" x14ac:dyDescent="0.25">
      <c r="B3797" s="60"/>
    </row>
    <row r="3798" spans="2:2" x14ac:dyDescent="0.25">
      <c r="B3798" s="60"/>
    </row>
    <row r="3799" spans="2:2" x14ac:dyDescent="0.25">
      <c r="B3799" s="60"/>
    </row>
    <row r="3800" spans="2:2" x14ac:dyDescent="0.25">
      <c r="B3800" s="60"/>
    </row>
    <row r="3801" spans="2:2" x14ac:dyDescent="0.25">
      <c r="B3801" s="60"/>
    </row>
    <row r="3802" spans="2:2" x14ac:dyDescent="0.25">
      <c r="B3802" s="60"/>
    </row>
    <row r="3803" spans="2:2" x14ac:dyDescent="0.25">
      <c r="B3803" s="60"/>
    </row>
    <row r="3804" spans="2:2" x14ac:dyDescent="0.25">
      <c r="B3804" s="60"/>
    </row>
    <row r="3805" spans="2:2" x14ac:dyDescent="0.25">
      <c r="B3805" s="60"/>
    </row>
    <row r="3806" spans="2:2" x14ac:dyDescent="0.25">
      <c r="B3806" s="60"/>
    </row>
    <row r="3807" spans="2:2" x14ac:dyDescent="0.25">
      <c r="B3807" s="60"/>
    </row>
    <row r="3808" spans="2:2" x14ac:dyDescent="0.25">
      <c r="B3808" s="60"/>
    </row>
    <row r="3809" spans="2:2" x14ac:dyDescent="0.25">
      <c r="B3809" s="60"/>
    </row>
    <row r="3810" spans="2:2" x14ac:dyDescent="0.25">
      <c r="B3810" s="60"/>
    </row>
    <row r="3811" spans="2:2" x14ac:dyDescent="0.25">
      <c r="B3811" s="60"/>
    </row>
    <row r="3812" spans="2:2" x14ac:dyDescent="0.25">
      <c r="B3812" s="60"/>
    </row>
    <row r="3813" spans="2:2" x14ac:dyDescent="0.25">
      <c r="B3813" s="60"/>
    </row>
    <row r="3814" spans="2:2" x14ac:dyDescent="0.25">
      <c r="B3814" s="60"/>
    </row>
    <row r="3815" spans="2:2" x14ac:dyDescent="0.25">
      <c r="B3815" s="60"/>
    </row>
    <row r="3816" spans="2:2" x14ac:dyDescent="0.25">
      <c r="B3816" s="60"/>
    </row>
    <row r="3817" spans="2:2" x14ac:dyDescent="0.25">
      <c r="B3817" s="60"/>
    </row>
    <row r="3818" spans="2:2" x14ac:dyDescent="0.25">
      <c r="B3818" s="60"/>
    </row>
    <row r="3819" spans="2:2" x14ac:dyDescent="0.25">
      <c r="B3819" s="60"/>
    </row>
    <row r="3820" spans="2:2" x14ac:dyDescent="0.25">
      <c r="B3820" s="60"/>
    </row>
    <row r="3821" spans="2:2" x14ac:dyDescent="0.25">
      <c r="B3821" s="60"/>
    </row>
    <row r="3822" spans="2:2" x14ac:dyDescent="0.25">
      <c r="B3822" s="60"/>
    </row>
    <row r="3823" spans="2:2" x14ac:dyDescent="0.25">
      <c r="B3823" s="60"/>
    </row>
    <row r="3824" spans="2:2" x14ac:dyDescent="0.25">
      <c r="B3824" s="60"/>
    </row>
    <row r="3825" spans="2:2" x14ac:dyDescent="0.25">
      <c r="B3825" s="60"/>
    </row>
    <row r="3826" spans="2:2" x14ac:dyDescent="0.25">
      <c r="B3826" s="60"/>
    </row>
    <row r="3827" spans="2:2" x14ac:dyDescent="0.25">
      <c r="B3827" s="60"/>
    </row>
    <row r="3828" spans="2:2" x14ac:dyDescent="0.25">
      <c r="B3828" s="60"/>
    </row>
    <row r="3829" spans="2:2" x14ac:dyDescent="0.25">
      <c r="B3829" s="60"/>
    </row>
    <row r="3830" spans="2:2" x14ac:dyDescent="0.25">
      <c r="B3830" s="60"/>
    </row>
    <row r="3831" spans="2:2" x14ac:dyDescent="0.25">
      <c r="B3831" s="60"/>
    </row>
    <row r="3832" spans="2:2" x14ac:dyDescent="0.25">
      <c r="B3832" s="60"/>
    </row>
    <row r="3833" spans="2:2" x14ac:dyDescent="0.25">
      <c r="B3833" s="60"/>
    </row>
    <row r="3834" spans="2:2" x14ac:dyDescent="0.25">
      <c r="B3834" s="60"/>
    </row>
    <row r="3835" spans="2:2" x14ac:dyDescent="0.25">
      <c r="B3835" s="60"/>
    </row>
    <row r="3836" spans="2:2" x14ac:dyDescent="0.25">
      <c r="B3836" s="60"/>
    </row>
    <row r="3837" spans="2:2" x14ac:dyDescent="0.25">
      <c r="B3837" s="60"/>
    </row>
    <row r="3838" spans="2:2" x14ac:dyDescent="0.25">
      <c r="B3838" s="60"/>
    </row>
    <row r="3839" spans="2:2" x14ac:dyDescent="0.25">
      <c r="B3839" s="60"/>
    </row>
    <row r="3840" spans="2:2" x14ac:dyDescent="0.25">
      <c r="B3840" s="60"/>
    </row>
    <row r="3841" spans="2:2" x14ac:dyDescent="0.25">
      <c r="B3841" s="60"/>
    </row>
    <row r="3842" spans="2:2" x14ac:dyDescent="0.25">
      <c r="B3842" s="60"/>
    </row>
    <row r="3843" spans="2:2" x14ac:dyDescent="0.25">
      <c r="B3843" s="60"/>
    </row>
    <row r="3844" spans="2:2" x14ac:dyDescent="0.25">
      <c r="B3844" s="60"/>
    </row>
    <row r="3845" spans="2:2" x14ac:dyDescent="0.25">
      <c r="B3845" s="60"/>
    </row>
    <row r="3846" spans="2:2" x14ac:dyDescent="0.25">
      <c r="B3846" s="60"/>
    </row>
    <row r="3847" spans="2:2" x14ac:dyDescent="0.25">
      <c r="B3847" s="60"/>
    </row>
    <row r="3848" spans="2:2" x14ac:dyDescent="0.25">
      <c r="B3848" s="60"/>
    </row>
    <row r="3849" spans="2:2" x14ac:dyDescent="0.25">
      <c r="B3849" s="60"/>
    </row>
    <row r="3850" spans="2:2" x14ac:dyDescent="0.25">
      <c r="B3850" s="60"/>
    </row>
    <row r="3851" spans="2:2" x14ac:dyDescent="0.25">
      <c r="B3851" s="60"/>
    </row>
    <row r="3852" spans="2:2" x14ac:dyDescent="0.25">
      <c r="B3852" s="60"/>
    </row>
    <row r="3853" spans="2:2" x14ac:dyDescent="0.25">
      <c r="B3853" s="60"/>
    </row>
    <row r="3854" spans="2:2" x14ac:dyDescent="0.25">
      <c r="B3854" s="60"/>
    </row>
    <row r="3855" spans="2:2" x14ac:dyDescent="0.25">
      <c r="B3855" s="60"/>
    </row>
    <row r="3856" spans="2:2" x14ac:dyDescent="0.25">
      <c r="B3856" s="60"/>
    </row>
    <row r="3857" spans="2:2" x14ac:dyDescent="0.25">
      <c r="B3857" s="60"/>
    </row>
    <row r="3858" spans="2:2" x14ac:dyDescent="0.25">
      <c r="B3858" s="60"/>
    </row>
    <row r="3859" spans="2:2" x14ac:dyDescent="0.25">
      <c r="B3859" s="60"/>
    </row>
    <row r="3860" spans="2:2" x14ac:dyDescent="0.25">
      <c r="B3860" s="60"/>
    </row>
    <row r="3861" spans="2:2" x14ac:dyDescent="0.25">
      <c r="B3861" s="60"/>
    </row>
    <row r="3862" spans="2:2" x14ac:dyDescent="0.25">
      <c r="B3862" s="60"/>
    </row>
    <row r="3863" spans="2:2" x14ac:dyDescent="0.25">
      <c r="B3863" s="60"/>
    </row>
    <row r="3864" spans="2:2" x14ac:dyDescent="0.25">
      <c r="B3864" s="60"/>
    </row>
    <row r="3865" spans="2:2" x14ac:dyDescent="0.25">
      <c r="B3865" s="60"/>
    </row>
    <row r="3866" spans="2:2" x14ac:dyDescent="0.25">
      <c r="B3866" s="60"/>
    </row>
    <row r="3867" spans="2:2" x14ac:dyDescent="0.25">
      <c r="B3867" s="60"/>
    </row>
    <row r="3868" spans="2:2" x14ac:dyDescent="0.25">
      <c r="B3868" s="60"/>
    </row>
    <row r="3869" spans="2:2" x14ac:dyDescent="0.25">
      <c r="B3869" s="60"/>
    </row>
    <row r="3870" spans="2:2" x14ac:dyDescent="0.25">
      <c r="B3870" s="60"/>
    </row>
    <row r="3871" spans="2:2" x14ac:dyDescent="0.25">
      <c r="B3871" s="60"/>
    </row>
    <row r="3872" spans="2:2" x14ac:dyDescent="0.25">
      <c r="B3872" s="60"/>
    </row>
    <row r="3873" spans="2:2" x14ac:dyDescent="0.25">
      <c r="B3873" s="60"/>
    </row>
    <row r="3874" spans="2:2" x14ac:dyDescent="0.25">
      <c r="B3874" s="60"/>
    </row>
    <row r="3875" spans="2:2" x14ac:dyDescent="0.25">
      <c r="B3875" s="60"/>
    </row>
    <row r="3876" spans="2:2" x14ac:dyDescent="0.25">
      <c r="B3876" s="60"/>
    </row>
    <row r="3877" spans="2:2" x14ac:dyDescent="0.25">
      <c r="B3877" s="60"/>
    </row>
    <row r="3878" spans="2:2" x14ac:dyDescent="0.25">
      <c r="B3878" s="60"/>
    </row>
    <row r="3879" spans="2:2" x14ac:dyDescent="0.25">
      <c r="B3879" s="60"/>
    </row>
    <row r="3880" spans="2:2" x14ac:dyDescent="0.25">
      <c r="B3880" s="60"/>
    </row>
    <row r="3881" spans="2:2" x14ac:dyDescent="0.25">
      <c r="B3881" s="60"/>
    </row>
    <row r="3882" spans="2:2" x14ac:dyDescent="0.25">
      <c r="B3882" s="60"/>
    </row>
    <row r="3883" spans="2:2" x14ac:dyDescent="0.25">
      <c r="B3883" s="60"/>
    </row>
    <row r="3884" spans="2:2" x14ac:dyDescent="0.25">
      <c r="B3884" s="60"/>
    </row>
    <row r="3885" spans="2:2" x14ac:dyDescent="0.25">
      <c r="B3885" s="60"/>
    </row>
    <row r="3886" spans="2:2" x14ac:dyDescent="0.25">
      <c r="B3886" s="60"/>
    </row>
    <row r="3887" spans="2:2" x14ac:dyDescent="0.25">
      <c r="B3887" s="60"/>
    </row>
    <row r="3888" spans="2:2" x14ac:dyDescent="0.25">
      <c r="B3888" s="60"/>
    </row>
    <row r="3889" spans="2:2" x14ac:dyDescent="0.25">
      <c r="B3889" s="60"/>
    </row>
    <row r="3890" spans="2:2" x14ac:dyDescent="0.25">
      <c r="B3890" s="60"/>
    </row>
    <row r="3891" spans="2:2" x14ac:dyDescent="0.25">
      <c r="B3891" s="60"/>
    </row>
    <row r="3892" spans="2:2" x14ac:dyDescent="0.25">
      <c r="B3892" s="60"/>
    </row>
    <row r="3893" spans="2:2" x14ac:dyDescent="0.25">
      <c r="B3893" s="60"/>
    </row>
    <row r="3894" spans="2:2" x14ac:dyDescent="0.25">
      <c r="B3894" s="60"/>
    </row>
    <row r="3895" spans="2:2" x14ac:dyDescent="0.25">
      <c r="B3895" s="60"/>
    </row>
    <row r="3896" spans="2:2" x14ac:dyDescent="0.25">
      <c r="B3896" s="60"/>
    </row>
    <row r="3897" spans="2:2" x14ac:dyDescent="0.25">
      <c r="B3897" s="60"/>
    </row>
    <row r="3898" spans="2:2" x14ac:dyDescent="0.25">
      <c r="B3898" s="60"/>
    </row>
    <row r="3899" spans="2:2" x14ac:dyDescent="0.25">
      <c r="B3899" s="60"/>
    </row>
    <row r="3900" spans="2:2" x14ac:dyDescent="0.25">
      <c r="B3900" s="60"/>
    </row>
    <row r="3901" spans="2:2" x14ac:dyDescent="0.25">
      <c r="B3901" s="60"/>
    </row>
    <row r="3902" spans="2:2" x14ac:dyDescent="0.25">
      <c r="B3902" s="60"/>
    </row>
    <row r="3903" spans="2:2" x14ac:dyDescent="0.25">
      <c r="B3903" s="60"/>
    </row>
    <row r="3904" spans="2:2" x14ac:dyDescent="0.25">
      <c r="B3904" s="60"/>
    </row>
    <row r="3905" spans="2:2" x14ac:dyDescent="0.25">
      <c r="B3905" s="60"/>
    </row>
    <row r="3906" spans="2:2" x14ac:dyDescent="0.25">
      <c r="B3906" s="60"/>
    </row>
    <row r="3907" spans="2:2" x14ac:dyDescent="0.25">
      <c r="B3907" s="60"/>
    </row>
    <row r="3908" spans="2:2" x14ac:dyDescent="0.25">
      <c r="B3908" s="60"/>
    </row>
    <row r="3909" spans="2:2" x14ac:dyDescent="0.25">
      <c r="B3909" s="60"/>
    </row>
    <row r="3910" spans="2:2" x14ac:dyDescent="0.25">
      <c r="B3910" s="60"/>
    </row>
    <row r="3911" spans="2:2" x14ac:dyDescent="0.25">
      <c r="B3911" s="60"/>
    </row>
    <row r="3912" spans="2:2" x14ac:dyDescent="0.25">
      <c r="B3912" s="60"/>
    </row>
    <row r="3913" spans="2:2" x14ac:dyDescent="0.25">
      <c r="B3913" s="60"/>
    </row>
    <row r="3914" spans="2:2" x14ac:dyDescent="0.25">
      <c r="B3914" s="60"/>
    </row>
    <row r="3915" spans="2:2" x14ac:dyDescent="0.25">
      <c r="B3915" s="60"/>
    </row>
    <row r="3916" spans="2:2" x14ac:dyDescent="0.25">
      <c r="B3916" s="60"/>
    </row>
    <row r="3917" spans="2:2" x14ac:dyDescent="0.25">
      <c r="B3917" s="60"/>
    </row>
    <row r="3918" spans="2:2" x14ac:dyDescent="0.25">
      <c r="B3918" s="60"/>
    </row>
    <row r="3919" spans="2:2" x14ac:dyDescent="0.25">
      <c r="B3919" s="60"/>
    </row>
    <row r="3920" spans="2:2" x14ac:dyDescent="0.25">
      <c r="B3920" s="60"/>
    </row>
    <row r="3921" spans="2:2" x14ac:dyDescent="0.25">
      <c r="B3921" s="60"/>
    </row>
    <row r="3922" spans="2:2" x14ac:dyDescent="0.25">
      <c r="B3922" s="60"/>
    </row>
    <row r="3923" spans="2:2" x14ac:dyDescent="0.25">
      <c r="B3923" s="60"/>
    </row>
    <row r="3924" spans="2:2" x14ac:dyDescent="0.25">
      <c r="B3924" s="60"/>
    </row>
    <row r="3925" spans="2:2" x14ac:dyDescent="0.25">
      <c r="B3925" s="60"/>
    </row>
    <row r="3926" spans="2:2" x14ac:dyDescent="0.25">
      <c r="B3926" s="60"/>
    </row>
    <row r="3927" spans="2:2" x14ac:dyDescent="0.25">
      <c r="B3927" s="60"/>
    </row>
    <row r="3928" spans="2:2" x14ac:dyDescent="0.25">
      <c r="B3928" s="60"/>
    </row>
    <row r="3929" spans="2:2" x14ac:dyDescent="0.25">
      <c r="B3929" s="60"/>
    </row>
    <row r="3930" spans="2:2" x14ac:dyDescent="0.25">
      <c r="B3930" s="60"/>
    </row>
    <row r="3931" spans="2:2" x14ac:dyDescent="0.25">
      <c r="B3931" s="60"/>
    </row>
    <row r="3932" spans="2:2" x14ac:dyDescent="0.25">
      <c r="B3932" s="60"/>
    </row>
    <row r="3933" spans="2:2" x14ac:dyDescent="0.25">
      <c r="B3933" s="60"/>
    </row>
    <row r="3934" spans="2:2" x14ac:dyDescent="0.25">
      <c r="B3934" s="60"/>
    </row>
    <row r="3935" spans="2:2" x14ac:dyDescent="0.25">
      <c r="B3935" s="60"/>
    </row>
    <row r="3936" spans="2:2" x14ac:dyDescent="0.25">
      <c r="B3936" s="60"/>
    </row>
    <row r="3937" spans="2:2" x14ac:dyDescent="0.25">
      <c r="B3937" s="60"/>
    </row>
    <row r="3938" spans="2:2" x14ac:dyDescent="0.25">
      <c r="B3938" s="60"/>
    </row>
    <row r="3939" spans="2:2" x14ac:dyDescent="0.25">
      <c r="B3939" s="60"/>
    </row>
    <row r="3940" spans="2:2" x14ac:dyDescent="0.25">
      <c r="B3940" s="60"/>
    </row>
    <row r="3941" spans="2:2" x14ac:dyDescent="0.25">
      <c r="B3941" s="60"/>
    </row>
    <row r="3942" spans="2:2" x14ac:dyDescent="0.25">
      <c r="B3942" s="60"/>
    </row>
    <row r="3943" spans="2:2" x14ac:dyDescent="0.25">
      <c r="B3943" s="60"/>
    </row>
    <row r="3944" spans="2:2" x14ac:dyDescent="0.25">
      <c r="B3944" s="60"/>
    </row>
    <row r="3945" spans="2:2" x14ac:dyDescent="0.25">
      <c r="B3945" s="60"/>
    </row>
    <row r="3946" spans="2:2" x14ac:dyDescent="0.25">
      <c r="B3946" s="60"/>
    </row>
    <row r="3947" spans="2:2" x14ac:dyDescent="0.25">
      <c r="B3947" s="60"/>
    </row>
    <row r="3948" spans="2:2" x14ac:dyDescent="0.25">
      <c r="B3948" s="60"/>
    </row>
    <row r="3949" spans="2:2" x14ac:dyDescent="0.25">
      <c r="B3949" s="60"/>
    </row>
    <row r="3950" spans="2:2" x14ac:dyDescent="0.25">
      <c r="B3950" s="60"/>
    </row>
    <row r="3951" spans="2:2" x14ac:dyDescent="0.25">
      <c r="B3951" s="60"/>
    </row>
    <row r="3952" spans="2:2" x14ac:dyDescent="0.25">
      <c r="B3952" s="60"/>
    </row>
    <row r="3953" spans="2:2" x14ac:dyDescent="0.25">
      <c r="B3953" s="60"/>
    </row>
    <row r="3954" spans="2:2" x14ac:dyDescent="0.25">
      <c r="B3954" s="60"/>
    </row>
    <row r="3955" spans="2:2" x14ac:dyDescent="0.25">
      <c r="B3955" s="60"/>
    </row>
    <row r="3956" spans="2:2" x14ac:dyDescent="0.25">
      <c r="B3956" s="60"/>
    </row>
    <row r="3957" spans="2:2" x14ac:dyDescent="0.25">
      <c r="B3957" s="60"/>
    </row>
    <row r="3958" spans="2:2" x14ac:dyDescent="0.25">
      <c r="B3958" s="60"/>
    </row>
    <row r="3959" spans="2:2" x14ac:dyDescent="0.25">
      <c r="B3959" s="60"/>
    </row>
    <row r="3960" spans="2:2" x14ac:dyDescent="0.25">
      <c r="B3960" s="60"/>
    </row>
    <row r="3961" spans="2:2" x14ac:dyDescent="0.25">
      <c r="B3961" s="60"/>
    </row>
    <row r="3962" spans="2:2" x14ac:dyDescent="0.25">
      <c r="B3962" s="60"/>
    </row>
    <row r="3963" spans="2:2" x14ac:dyDescent="0.25">
      <c r="B3963" s="60"/>
    </row>
    <row r="3964" spans="2:2" x14ac:dyDescent="0.25">
      <c r="B3964" s="60"/>
    </row>
    <row r="3965" spans="2:2" x14ac:dyDescent="0.25">
      <c r="B3965" s="60"/>
    </row>
    <row r="3966" spans="2:2" x14ac:dyDescent="0.25">
      <c r="B3966" s="60"/>
    </row>
    <row r="3967" spans="2:2" x14ac:dyDescent="0.25">
      <c r="B3967" s="60"/>
    </row>
    <row r="3968" spans="2:2" x14ac:dyDescent="0.25">
      <c r="B3968" s="60"/>
    </row>
    <row r="3969" spans="2:2" x14ac:dyDescent="0.25">
      <c r="B3969" s="60"/>
    </row>
    <row r="3970" spans="2:2" x14ac:dyDescent="0.25">
      <c r="B3970" s="60"/>
    </row>
    <row r="3971" spans="2:2" x14ac:dyDescent="0.25">
      <c r="B3971" s="60"/>
    </row>
    <row r="3972" spans="2:2" x14ac:dyDescent="0.25">
      <c r="B3972" s="60"/>
    </row>
    <row r="3973" spans="2:2" x14ac:dyDescent="0.25">
      <c r="B3973" s="60"/>
    </row>
    <row r="3974" spans="2:2" x14ac:dyDescent="0.25">
      <c r="B3974" s="60"/>
    </row>
    <row r="3975" spans="2:2" x14ac:dyDescent="0.25">
      <c r="B3975" s="60"/>
    </row>
    <row r="3976" spans="2:2" x14ac:dyDescent="0.25">
      <c r="B3976" s="60"/>
    </row>
    <row r="3977" spans="2:2" x14ac:dyDescent="0.25">
      <c r="B3977" s="60"/>
    </row>
    <row r="3978" spans="2:2" x14ac:dyDescent="0.25">
      <c r="B3978" s="60"/>
    </row>
    <row r="3979" spans="2:2" x14ac:dyDescent="0.25">
      <c r="B3979" s="60"/>
    </row>
    <row r="3980" spans="2:2" x14ac:dyDescent="0.25">
      <c r="B3980" s="60"/>
    </row>
    <row r="3981" spans="2:2" x14ac:dyDescent="0.25">
      <c r="B3981" s="60"/>
    </row>
    <row r="3982" spans="2:2" x14ac:dyDescent="0.25">
      <c r="B3982" s="60"/>
    </row>
    <row r="3983" spans="2:2" x14ac:dyDescent="0.25">
      <c r="B3983" s="60"/>
    </row>
    <row r="3984" spans="2:2" x14ac:dyDescent="0.25">
      <c r="B3984" s="60"/>
    </row>
    <row r="3985" spans="2:2" x14ac:dyDescent="0.25">
      <c r="B3985" s="60"/>
    </row>
    <row r="3986" spans="2:2" x14ac:dyDescent="0.25">
      <c r="B3986" s="60"/>
    </row>
    <row r="3987" spans="2:2" x14ac:dyDescent="0.25">
      <c r="B3987" s="60"/>
    </row>
    <row r="3988" spans="2:2" x14ac:dyDescent="0.25">
      <c r="B3988" s="60"/>
    </row>
    <row r="3989" spans="2:2" x14ac:dyDescent="0.25">
      <c r="B3989" s="60"/>
    </row>
    <row r="3990" spans="2:2" x14ac:dyDescent="0.25">
      <c r="B3990" s="60"/>
    </row>
    <row r="3991" spans="2:2" x14ac:dyDescent="0.25">
      <c r="B3991" s="60"/>
    </row>
    <row r="3992" spans="2:2" x14ac:dyDescent="0.25">
      <c r="B3992" s="60"/>
    </row>
    <row r="3993" spans="2:2" x14ac:dyDescent="0.25">
      <c r="B3993" s="60"/>
    </row>
    <row r="3994" spans="2:2" x14ac:dyDescent="0.25">
      <c r="B3994" s="60"/>
    </row>
    <row r="3995" spans="2:2" x14ac:dyDescent="0.25">
      <c r="B3995" s="60"/>
    </row>
    <row r="3996" spans="2:2" x14ac:dyDescent="0.25">
      <c r="B3996" s="60"/>
    </row>
    <row r="3997" spans="2:2" x14ac:dyDescent="0.25">
      <c r="B3997" s="60"/>
    </row>
    <row r="3998" spans="2:2" x14ac:dyDescent="0.25">
      <c r="B3998" s="60"/>
    </row>
    <row r="3999" spans="2:2" x14ac:dyDescent="0.25">
      <c r="B3999" s="60"/>
    </row>
    <row r="4000" spans="2:2" x14ac:dyDescent="0.25">
      <c r="B4000" s="60"/>
    </row>
    <row r="4001" spans="2:2" x14ac:dyDescent="0.25">
      <c r="B4001" s="60"/>
    </row>
    <row r="4002" spans="2:2" x14ac:dyDescent="0.25">
      <c r="B4002" s="60"/>
    </row>
    <row r="4003" spans="2:2" x14ac:dyDescent="0.25">
      <c r="B4003" s="60"/>
    </row>
    <row r="4004" spans="2:2" x14ac:dyDescent="0.25">
      <c r="B4004" s="60"/>
    </row>
    <row r="4005" spans="2:2" x14ac:dyDescent="0.25">
      <c r="B4005" s="60"/>
    </row>
    <row r="4006" spans="2:2" x14ac:dyDescent="0.25">
      <c r="B4006" s="60"/>
    </row>
    <row r="4007" spans="2:2" x14ac:dyDescent="0.25">
      <c r="B4007" s="60"/>
    </row>
    <row r="4008" spans="2:2" x14ac:dyDescent="0.25">
      <c r="B4008" s="60"/>
    </row>
    <row r="4009" spans="2:2" x14ac:dyDescent="0.25">
      <c r="B4009" s="60"/>
    </row>
    <row r="4010" spans="2:2" x14ac:dyDescent="0.25">
      <c r="B4010" s="60"/>
    </row>
    <row r="4011" spans="2:2" x14ac:dyDescent="0.25">
      <c r="B4011" s="60"/>
    </row>
    <row r="4012" spans="2:2" x14ac:dyDescent="0.25">
      <c r="B4012" s="60"/>
    </row>
    <row r="4013" spans="2:2" x14ac:dyDescent="0.25">
      <c r="B4013" s="60"/>
    </row>
    <row r="4014" spans="2:2" x14ac:dyDescent="0.25">
      <c r="B4014" s="60"/>
    </row>
    <row r="4015" spans="2:2" x14ac:dyDescent="0.25">
      <c r="B4015" s="60"/>
    </row>
    <row r="4016" spans="2:2" x14ac:dyDescent="0.25">
      <c r="B4016" s="60"/>
    </row>
    <row r="4017" spans="2:2" x14ac:dyDescent="0.25">
      <c r="B4017" s="60"/>
    </row>
    <row r="4018" spans="2:2" x14ac:dyDescent="0.25">
      <c r="B4018" s="60"/>
    </row>
    <row r="4019" spans="2:2" x14ac:dyDescent="0.25">
      <c r="B4019" s="60"/>
    </row>
    <row r="4020" spans="2:2" x14ac:dyDescent="0.25">
      <c r="B4020" s="60"/>
    </row>
    <row r="4021" spans="2:2" x14ac:dyDescent="0.25">
      <c r="B4021" s="60"/>
    </row>
    <row r="4022" spans="2:2" x14ac:dyDescent="0.25">
      <c r="B4022" s="60"/>
    </row>
    <row r="4023" spans="2:2" x14ac:dyDescent="0.25">
      <c r="B4023" s="60"/>
    </row>
    <row r="4024" spans="2:2" x14ac:dyDescent="0.25">
      <c r="B4024" s="60"/>
    </row>
    <row r="4025" spans="2:2" x14ac:dyDescent="0.25">
      <c r="B4025" s="60"/>
    </row>
    <row r="4026" spans="2:2" x14ac:dyDescent="0.25">
      <c r="B4026" s="60"/>
    </row>
    <row r="4027" spans="2:2" x14ac:dyDescent="0.25">
      <c r="B4027" s="60"/>
    </row>
    <row r="4028" spans="2:2" x14ac:dyDescent="0.25">
      <c r="B4028" s="60"/>
    </row>
    <row r="4029" spans="2:2" x14ac:dyDescent="0.25">
      <c r="B4029" s="60"/>
    </row>
    <row r="4030" spans="2:2" x14ac:dyDescent="0.25">
      <c r="B4030" s="60"/>
    </row>
    <row r="4031" spans="2:2" x14ac:dyDescent="0.25">
      <c r="B4031" s="60"/>
    </row>
    <row r="4032" spans="2:2" x14ac:dyDescent="0.25">
      <c r="B4032" s="60"/>
    </row>
    <row r="4033" spans="2:2" x14ac:dyDescent="0.25">
      <c r="B4033" s="60"/>
    </row>
    <row r="4034" spans="2:2" x14ac:dyDescent="0.25">
      <c r="B4034" s="60"/>
    </row>
    <row r="4035" spans="2:2" x14ac:dyDescent="0.25">
      <c r="B4035" s="60"/>
    </row>
    <row r="4036" spans="2:2" x14ac:dyDescent="0.25">
      <c r="B4036" s="60"/>
    </row>
    <row r="4037" spans="2:2" x14ac:dyDescent="0.25">
      <c r="B4037" s="60"/>
    </row>
    <row r="4038" spans="2:2" x14ac:dyDescent="0.25">
      <c r="B4038" s="60"/>
    </row>
    <row r="4039" spans="2:2" x14ac:dyDescent="0.25">
      <c r="B4039" s="60"/>
    </row>
    <row r="4040" spans="2:2" x14ac:dyDescent="0.25">
      <c r="B4040" s="60"/>
    </row>
    <row r="4041" spans="2:2" x14ac:dyDescent="0.25">
      <c r="B4041" s="60"/>
    </row>
    <row r="4042" spans="2:2" x14ac:dyDescent="0.25">
      <c r="B4042" s="60"/>
    </row>
    <row r="4043" spans="2:2" x14ac:dyDescent="0.25">
      <c r="B4043" s="60"/>
    </row>
    <row r="4044" spans="2:2" x14ac:dyDescent="0.25">
      <c r="B4044" s="60"/>
    </row>
    <row r="4045" spans="2:2" x14ac:dyDescent="0.25">
      <c r="B4045" s="60"/>
    </row>
    <row r="4046" spans="2:2" x14ac:dyDescent="0.25">
      <c r="B4046" s="60"/>
    </row>
    <row r="4047" spans="2:2" x14ac:dyDescent="0.25">
      <c r="B4047" s="60"/>
    </row>
    <row r="4048" spans="2:2" x14ac:dyDescent="0.25">
      <c r="B4048" s="60"/>
    </row>
    <row r="4049" spans="2:2" x14ac:dyDescent="0.25">
      <c r="B4049" s="60"/>
    </row>
    <row r="4050" spans="2:2" x14ac:dyDescent="0.25">
      <c r="B4050" s="60"/>
    </row>
    <row r="4051" spans="2:2" x14ac:dyDescent="0.25">
      <c r="B4051" s="60"/>
    </row>
    <row r="4052" spans="2:2" x14ac:dyDescent="0.25">
      <c r="B4052" s="60"/>
    </row>
    <row r="4053" spans="2:2" x14ac:dyDescent="0.25">
      <c r="B4053" s="60"/>
    </row>
    <row r="4054" spans="2:2" x14ac:dyDescent="0.25">
      <c r="B4054" s="60"/>
    </row>
    <row r="4055" spans="2:2" x14ac:dyDescent="0.25">
      <c r="B4055" s="60"/>
    </row>
    <row r="4056" spans="2:2" x14ac:dyDescent="0.25">
      <c r="B4056" s="60"/>
    </row>
    <row r="4057" spans="2:2" x14ac:dyDescent="0.25">
      <c r="B4057" s="60"/>
    </row>
    <row r="4058" spans="2:2" x14ac:dyDescent="0.25">
      <c r="B4058" s="60"/>
    </row>
    <row r="4059" spans="2:2" x14ac:dyDescent="0.25">
      <c r="B4059" s="60"/>
    </row>
    <row r="4060" spans="2:2" x14ac:dyDescent="0.25">
      <c r="B4060" s="60"/>
    </row>
    <row r="4061" spans="2:2" x14ac:dyDescent="0.25">
      <c r="B4061" s="60"/>
    </row>
    <row r="4062" spans="2:2" x14ac:dyDescent="0.25">
      <c r="B4062" s="60"/>
    </row>
    <row r="4063" spans="2:2" x14ac:dyDescent="0.25">
      <c r="B4063" s="60"/>
    </row>
    <row r="4064" spans="2:2" x14ac:dyDescent="0.25">
      <c r="B4064" s="60"/>
    </row>
    <row r="4065" spans="2:2" x14ac:dyDescent="0.25">
      <c r="B4065" s="60"/>
    </row>
    <row r="4066" spans="2:2" x14ac:dyDescent="0.25">
      <c r="B4066" s="60"/>
    </row>
    <row r="4067" spans="2:2" x14ac:dyDescent="0.25">
      <c r="B4067" s="60"/>
    </row>
    <row r="4068" spans="2:2" x14ac:dyDescent="0.25">
      <c r="B4068" s="60"/>
    </row>
    <row r="4069" spans="2:2" x14ac:dyDescent="0.25">
      <c r="B4069" s="60"/>
    </row>
    <row r="4070" spans="2:2" x14ac:dyDescent="0.25">
      <c r="B4070" s="60"/>
    </row>
    <row r="4071" spans="2:2" x14ac:dyDescent="0.25">
      <c r="B4071" s="60"/>
    </row>
    <row r="4072" spans="2:2" x14ac:dyDescent="0.25">
      <c r="B4072" s="60"/>
    </row>
    <row r="4073" spans="2:2" x14ac:dyDescent="0.25">
      <c r="B4073" s="60"/>
    </row>
    <row r="4074" spans="2:2" x14ac:dyDescent="0.25">
      <c r="B4074" s="60"/>
    </row>
    <row r="4075" spans="2:2" x14ac:dyDescent="0.25">
      <c r="B4075" s="60"/>
    </row>
    <row r="4076" spans="2:2" x14ac:dyDescent="0.25">
      <c r="B4076" s="60"/>
    </row>
    <row r="4077" spans="2:2" x14ac:dyDescent="0.25">
      <c r="B4077" s="60"/>
    </row>
    <row r="4078" spans="2:2" x14ac:dyDescent="0.25">
      <c r="B4078" s="60"/>
    </row>
    <row r="4079" spans="2:2" x14ac:dyDescent="0.25">
      <c r="B4079" s="60"/>
    </row>
    <row r="4080" spans="2:2" x14ac:dyDescent="0.25">
      <c r="B4080" s="60"/>
    </row>
    <row r="4081" spans="2:2" x14ac:dyDescent="0.25">
      <c r="B4081" s="60"/>
    </row>
    <row r="4082" spans="2:2" x14ac:dyDescent="0.25">
      <c r="B4082" s="60"/>
    </row>
    <row r="4083" spans="2:2" x14ac:dyDescent="0.25">
      <c r="B4083" s="60"/>
    </row>
    <row r="4084" spans="2:2" x14ac:dyDescent="0.25">
      <c r="B4084" s="60"/>
    </row>
    <row r="4085" spans="2:2" x14ac:dyDescent="0.25">
      <c r="B4085" s="60"/>
    </row>
    <row r="4086" spans="2:2" x14ac:dyDescent="0.25">
      <c r="B4086" s="60"/>
    </row>
    <row r="4087" spans="2:2" x14ac:dyDescent="0.25">
      <c r="B4087" s="60"/>
    </row>
    <row r="4088" spans="2:2" x14ac:dyDescent="0.25">
      <c r="B4088" s="60"/>
    </row>
    <row r="4089" spans="2:2" x14ac:dyDescent="0.25">
      <c r="B4089" s="60"/>
    </row>
    <row r="4090" spans="2:2" x14ac:dyDescent="0.25">
      <c r="B4090" s="60"/>
    </row>
    <row r="4091" spans="2:2" x14ac:dyDescent="0.25">
      <c r="B4091" s="60"/>
    </row>
    <row r="4092" spans="2:2" x14ac:dyDescent="0.25">
      <c r="B4092" s="60"/>
    </row>
    <row r="4093" spans="2:2" x14ac:dyDescent="0.25">
      <c r="B4093" s="60"/>
    </row>
    <row r="4094" spans="2:2" x14ac:dyDescent="0.25">
      <c r="B4094" s="60"/>
    </row>
    <row r="4095" spans="2:2" x14ac:dyDescent="0.25">
      <c r="B4095" s="60"/>
    </row>
    <row r="4096" spans="2:2" x14ac:dyDescent="0.25">
      <c r="B4096" s="60"/>
    </row>
    <row r="4097" spans="2:2" x14ac:dyDescent="0.25">
      <c r="B4097" s="60"/>
    </row>
    <row r="4098" spans="2:2" x14ac:dyDescent="0.25">
      <c r="B4098" s="60"/>
    </row>
    <row r="4099" spans="2:2" x14ac:dyDescent="0.25">
      <c r="B4099" s="60"/>
    </row>
    <row r="4100" spans="2:2" x14ac:dyDescent="0.25">
      <c r="B4100" s="60"/>
    </row>
    <row r="4101" spans="2:2" x14ac:dyDescent="0.25">
      <c r="B4101" s="60"/>
    </row>
    <row r="4102" spans="2:2" x14ac:dyDescent="0.25">
      <c r="B4102" s="60"/>
    </row>
    <row r="4103" spans="2:2" x14ac:dyDescent="0.25">
      <c r="B4103" s="60"/>
    </row>
    <row r="4104" spans="2:2" x14ac:dyDescent="0.25">
      <c r="B4104" s="60"/>
    </row>
    <row r="4105" spans="2:2" x14ac:dyDescent="0.25">
      <c r="B4105" s="60"/>
    </row>
    <row r="4106" spans="2:2" x14ac:dyDescent="0.25">
      <c r="B4106" s="60"/>
    </row>
    <row r="4107" spans="2:2" x14ac:dyDescent="0.25">
      <c r="B4107" s="60"/>
    </row>
    <row r="4108" spans="2:2" x14ac:dyDescent="0.25">
      <c r="B4108" s="60"/>
    </row>
    <row r="4109" spans="2:2" x14ac:dyDescent="0.25">
      <c r="B4109" s="60"/>
    </row>
    <row r="4110" spans="2:2" x14ac:dyDescent="0.25">
      <c r="B4110" s="60"/>
    </row>
    <row r="4111" spans="2:2" x14ac:dyDescent="0.25">
      <c r="B4111" s="60"/>
    </row>
    <row r="4112" spans="2:2" x14ac:dyDescent="0.25">
      <c r="B4112" s="60"/>
    </row>
    <row r="4113" spans="2:2" x14ac:dyDescent="0.25">
      <c r="B4113" s="60"/>
    </row>
    <row r="4114" spans="2:2" x14ac:dyDescent="0.25">
      <c r="B4114" s="60"/>
    </row>
    <row r="4115" spans="2:2" x14ac:dyDescent="0.25">
      <c r="B4115" s="60"/>
    </row>
    <row r="4116" spans="2:2" x14ac:dyDescent="0.25">
      <c r="B4116" s="60"/>
    </row>
    <row r="4117" spans="2:2" x14ac:dyDescent="0.25">
      <c r="B4117" s="60"/>
    </row>
    <row r="4118" spans="2:2" x14ac:dyDescent="0.25">
      <c r="B4118" s="60"/>
    </row>
    <row r="4119" spans="2:2" x14ac:dyDescent="0.25">
      <c r="B4119" s="60"/>
    </row>
    <row r="4120" spans="2:2" x14ac:dyDescent="0.25">
      <c r="B4120" s="60"/>
    </row>
    <row r="4121" spans="2:2" x14ac:dyDescent="0.25">
      <c r="B4121" s="60"/>
    </row>
    <row r="4122" spans="2:2" x14ac:dyDescent="0.25">
      <c r="B4122" s="60"/>
    </row>
    <row r="4123" spans="2:2" x14ac:dyDescent="0.25">
      <c r="B4123" s="60"/>
    </row>
    <row r="4124" spans="2:2" x14ac:dyDescent="0.25">
      <c r="B4124" s="60"/>
    </row>
    <row r="4125" spans="2:2" x14ac:dyDescent="0.25">
      <c r="B4125" s="60"/>
    </row>
    <row r="4126" spans="2:2" x14ac:dyDescent="0.25">
      <c r="B4126" s="60"/>
    </row>
    <row r="4127" spans="2:2" x14ac:dyDescent="0.25">
      <c r="B4127" s="60"/>
    </row>
    <row r="4128" spans="2:2" x14ac:dyDescent="0.25">
      <c r="B4128" s="60"/>
    </row>
    <row r="4129" spans="2:2" x14ac:dyDescent="0.25">
      <c r="B4129" s="60"/>
    </row>
    <row r="4130" spans="2:2" x14ac:dyDescent="0.25">
      <c r="B4130" s="60"/>
    </row>
    <row r="4131" spans="2:2" x14ac:dyDescent="0.25">
      <c r="B4131" s="60"/>
    </row>
    <row r="4132" spans="2:2" x14ac:dyDescent="0.25">
      <c r="B4132" s="60"/>
    </row>
    <row r="4133" spans="2:2" x14ac:dyDescent="0.25">
      <c r="B4133" s="60"/>
    </row>
    <row r="4134" spans="2:2" x14ac:dyDescent="0.25">
      <c r="B4134" s="60"/>
    </row>
    <row r="4135" spans="2:2" x14ac:dyDescent="0.25">
      <c r="B4135" s="60"/>
    </row>
    <row r="4136" spans="2:2" x14ac:dyDescent="0.25">
      <c r="B4136" s="60"/>
    </row>
    <row r="4137" spans="2:2" x14ac:dyDescent="0.25">
      <c r="B4137" s="60"/>
    </row>
    <row r="4138" spans="2:2" x14ac:dyDescent="0.25">
      <c r="B4138" s="60"/>
    </row>
    <row r="4139" spans="2:2" x14ac:dyDescent="0.25">
      <c r="B4139" s="60"/>
    </row>
    <row r="4140" spans="2:2" x14ac:dyDescent="0.25">
      <c r="B4140" s="60"/>
    </row>
    <row r="4141" spans="2:2" x14ac:dyDescent="0.25">
      <c r="B4141" s="60"/>
    </row>
    <row r="4142" spans="2:2" x14ac:dyDescent="0.25">
      <c r="B4142" s="60"/>
    </row>
    <row r="4143" spans="2:2" x14ac:dyDescent="0.25">
      <c r="B4143" s="60"/>
    </row>
    <row r="4144" spans="2:2" x14ac:dyDescent="0.25">
      <c r="B4144" s="60"/>
    </row>
    <row r="4145" spans="2:2" x14ac:dyDescent="0.25">
      <c r="B4145" s="60"/>
    </row>
    <row r="4146" spans="2:2" x14ac:dyDescent="0.25">
      <c r="B4146" s="60"/>
    </row>
    <row r="4147" spans="2:2" x14ac:dyDescent="0.25">
      <c r="B4147" s="60"/>
    </row>
    <row r="4148" spans="2:2" x14ac:dyDescent="0.25">
      <c r="B4148" s="60"/>
    </row>
    <row r="4149" spans="2:2" x14ac:dyDescent="0.25">
      <c r="B4149" s="60"/>
    </row>
    <row r="4150" spans="2:2" x14ac:dyDescent="0.25">
      <c r="B4150" s="60"/>
    </row>
    <row r="4151" spans="2:2" x14ac:dyDescent="0.25">
      <c r="B4151" s="60"/>
    </row>
    <row r="4152" spans="2:2" x14ac:dyDescent="0.25">
      <c r="B4152" s="60"/>
    </row>
    <row r="4153" spans="2:2" x14ac:dyDescent="0.25">
      <c r="B4153" s="60"/>
    </row>
    <row r="4154" spans="2:2" x14ac:dyDescent="0.25">
      <c r="B4154" s="60"/>
    </row>
    <row r="4155" spans="2:2" x14ac:dyDescent="0.25">
      <c r="B4155" s="60"/>
    </row>
    <row r="4156" spans="2:2" x14ac:dyDescent="0.25">
      <c r="B4156" s="60"/>
    </row>
    <row r="4157" spans="2:2" x14ac:dyDescent="0.25">
      <c r="B4157" s="60"/>
    </row>
    <row r="4158" spans="2:2" x14ac:dyDescent="0.25">
      <c r="B4158" s="60"/>
    </row>
    <row r="4159" spans="2:2" x14ac:dyDescent="0.25">
      <c r="B4159" s="60"/>
    </row>
    <row r="4160" spans="2:2" x14ac:dyDescent="0.25">
      <c r="B4160" s="60"/>
    </row>
    <row r="4161" spans="2:2" x14ac:dyDescent="0.25">
      <c r="B4161" s="60"/>
    </row>
    <row r="4162" spans="2:2" x14ac:dyDescent="0.25">
      <c r="B4162" s="60"/>
    </row>
    <row r="4163" spans="2:2" x14ac:dyDescent="0.25">
      <c r="B4163" s="60"/>
    </row>
    <row r="4164" spans="2:2" x14ac:dyDescent="0.25">
      <c r="B4164" s="60"/>
    </row>
    <row r="4165" spans="2:2" x14ac:dyDescent="0.25">
      <c r="B4165" s="60"/>
    </row>
    <row r="4166" spans="2:2" x14ac:dyDescent="0.25">
      <c r="B4166" s="60"/>
    </row>
    <row r="4167" spans="2:2" x14ac:dyDescent="0.25">
      <c r="B4167" s="60"/>
    </row>
    <row r="4168" spans="2:2" x14ac:dyDescent="0.25">
      <c r="B4168" s="60"/>
    </row>
    <row r="4169" spans="2:2" x14ac:dyDescent="0.25">
      <c r="B4169" s="60"/>
    </row>
    <row r="4170" spans="2:2" x14ac:dyDescent="0.25">
      <c r="B4170" s="60"/>
    </row>
    <row r="4171" spans="2:2" x14ac:dyDescent="0.25">
      <c r="B4171" s="60"/>
    </row>
    <row r="4172" spans="2:2" x14ac:dyDescent="0.25">
      <c r="B4172" s="60"/>
    </row>
    <row r="4173" spans="2:2" x14ac:dyDescent="0.25">
      <c r="B4173" s="60"/>
    </row>
    <row r="4174" spans="2:2" x14ac:dyDescent="0.25">
      <c r="B4174" s="60"/>
    </row>
    <row r="4175" spans="2:2" x14ac:dyDescent="0.25">
      <c r="B4175" s="60"/>
    </row>
    <row r="4176" spans="2:2" x14ac:dyDescent="0.25">
      <c r="B4176" s="60"/>
    </row>
    <row r="4177" spans="2:2" x14ac:dyDescent="0.25">
      <c r="B4177" s="60"/>
    </row>
    <row r="4178" spans="2:2" x14ac:dyDescent="0.25">
      <c r="B4178" s="60"/>
    </row>
    <row r="4179" spans="2:2" x14ac:dyDescent="0.25">
      <c r="B4179" s="60"/>
    </row>
    <row r="4180" spans="2:2" x14ac:dyDescent="0.25">
      <c r="B4180" s="60"/>
    </row>
    <row r="4181" spans="2:2" x14ac:dyDescent="0.25">
      <c r="B4181" s="60"/>
    </row>
    <row r="4182" spans="2:2" x14ac:dyDescent="0.25">
      <c r="B4182" s="60"/>
    </row>
    <row r="4183" spans="2:2" x14ac:dyDescent="0.25">
      <c r="B4183" s="60"/>
    </row>
    <row r="4184" spans="2:2" x14ac:dyDescent="0.25">
      <c r="B4184" s="60"/>
    </row>
    <row r="4185" spans="2:2" x14ac:dyDescent="0.25">
      <c r="B4185" s="60"/>
    </row>
    <row r="4186" spans="2:2" x14ac:dyDescent="0.25">
      <c r="B4186" s="60"/>
    </row>
    <row r="4187" spans="2:2" x14ac:dyDescent="0.25">
      <c r="B4187" s="60"/>
    </row>
    <row r="4188" spans="2:2" x14ac:dyDescent="0.25">
      <c r="B4188" s="60"/>
    </row>
    <row r="4189" spans="2:2" x14ac:dyDescent="0.25">
      <c r="B4189" s="60"/>
    </row>
    <row r="4190" spans="2:2" x14ac:dyDescent="0.25">
      <c r="B4190" s="60"/>
    </row>
    <row r="4191" spans="2:2" x14ac:dyDescent="0.25">
      <c r="B4191" s="60"/>
    </row>
    <row r="4192" spans="2:2" x14ac:dyDescent="0.25">
      <c r="B4192" s="60"/>
    </row>
    <row r="4193" spans="2:2" x14ac:dyDescent="0.25">
      <c r="B4193" s="60"/>
    </row>
    <row r="4194" spans="2:2" x14ac:dyDescent="0.25">
      <c r="B4194" s="60"/>
    </row>
    <row r="4195" spans="2:2" x14ac:dyDescent="0.25">
      <c r="B4195" s="60"/>
    </row>
    <row r="4196" spans="2:2" x14ac:dyDescent="0.25">
      <c r="B4196" s="60"/>
    </row>
    <row r="4197" spans="2:2" x14ac:dyDescent="0.25">
      <c r="B4197" s="60"/>
    </row>
    <row r="4198" spans="2:2" x14ac:dyDescent="0.25">
      <c r="B4198" s="60"/>
    </row>
    <row r="4199" spans="2:2" x14ac:dyDescent="0.25">
      <c r="B4199" s="60"/>
    </row>
    <row r="4200" spans="2:2" x14ac:dyDescent="0.25">
      <c r="B4200" s="60"/>
    </row>
    <row r="4201" spans="2:2" x14ac:dyDescent="0.25">
      <c r="B4201" s="60"/>
    </row>
    <row r="4202" spans="2:2" x14ac:dyDescent="0.25">
      <c r="B4202" s="60"/>
    </row>
    <row r="4203" spans="2:2" x14ac:dyDescent="0.25">
      <c r="B4203" s="60"/>
    </row>
    <row r="4204" spans="2:2" x14ac:dyDescent="0.25">
      <c r="B4204" s="60"/>
    </row>
    <row r="4205" spans="2:2" x14ac:dyDescent="0.25">
      <c r="B4205" s="60"/>
    </row>
    <row r="4206" spans="2:2" x14ac:dyDescent="0.25">
      <c r="B4206" s="60"/>
    </row>
    <row r="4207" spans="2:2" x14ac:dyDescent="0.25">
      <c r="B4207" s="60"/>
    </row>
    <row r="4208" spans="2:2" x14ac:dyDescent="0.25">
      <c r="B4208" s="60"/>
    </row>
    <row r="4209" spans="2:2" x14ac:dyDescent="0.25">
      <c r="B4209" s="60"/>
    </row>
    <row r="4210" spans="2:2" x14ac:dyDescent="0.25">
      <c r="B4210" s="60"/>
    </row>
    <row r="4211" spans="2:2" x14ac:dyDescent="0.25">
      <c r="B4211" s="60"/>
    </row>
    <row r="4212" spans="2:2" x14ac:dyDescent="0.25">
      <c r="B4212" s="60"/>
    </row>
    <row r="4213" spans="2:2" x14ac:dyDescent="0.25">
      <c r="B4213" s="60"/>
    </row>
    <row r="4214" spans="2:2" x14ac:dyDescent="0.25">
      <c r="B4214" s="60"/>
    </row>
    <row r="4215" spans="2:2" x14ac:dyDescent="0.25">
      <c r="B4215" s="60"/>
    </row>
    <row r="4216" spans="2:2" x14ac:dyDescent="0.25">
      <c r="B4216" s="60"/>
    </row>
    <row r="4217" spans="2:2" x14ac:dyDescent="0.25">
      <c r="B4217" s="60"/>
    </row>
    <row r="4218" spans="2:2" x14ac:dyDescent="0.25">
      <c r="B4218" s="60"/>
    </row>
    <row r="4219" spans="2:2" x14ac:dyDescent="0.25">
      <c r="B4219" s="60"/>
    </row>
    <row r="4220" spans="2:2" x14ac:dyDescent="0.25">
      <c r="B4220" s="60"/>
    </row>
    <row r="4221" spans="2:2" x14ac:dyDescent="0.25">
      <c r="B4221" s="60"/>
    </row>
    <row r="4222" spans="2:2" x14ac:dyDescent="0.25">
      <c r="B4222" s="60"/>
    </row>
    <row r="4223" spans="2:2" x14ac:dyDescent="0.25">
      <c r="B4223" s="60"/>
    </row>
    <row r="4224" spans="2:2" x14ac:dyDescent="0.25">
      <c r="B4224" s="60"/>
    </row>
    <row r="4225" spans="2:2" x14ac:dyDescent="0.25">
      <c r="B4225" s="60"/>
    </row>
    <row r="4226" spans="2:2" x14ac:dyDescent="0.25">
      <c r="B4226" s="60"/>
    </row>
    <row r="4227" spans="2:2" x14ac:dyDescent="0.25">
      <c r="B4227" s="60"/>
    </row>
    <row r="4228" spans="2:2" x14ac:dyDescent="0.25">
      <c r="B4228" s="60"/>
    </row>
    <row r="4229" spans="2:2" x14ac:dyDescent="0.25">
      <c r="B4229" s="60"/>
    </row>
    <row r="4230" spans="2:2" x14ac:dyDescent="0.25">
      <c r="B4230" s="60"/>
    </row>
    <row r="4231" spans="2:2" x14ac:dyDescent="0.25">
      <c r="B4231" s="60"/>
    </row>
    <row r="4232" spans="2:2" x14ac:dyDescent="0.25">
      <c r="B4232" s="60"/>
    </row>
    <row r="4233" spans="2:2" x14ac:dyDescent="0.25">
      <c r="B4233" s="60"/>
    </row>
    <row r="4234" spans="2:2" x14ac:dyDescent="0.25">
      <c r="B4234" s="60"/>
    </row>
    <row r="4235" spans="2:2" x14ac:dyDescent="0.25">
      <c r="B4235" s="60"/>
    </row>
    <row r="4236" spans="2:2" x14ac:dyDescent="0.25">
      <c r="B4236" s="60"/>
    </row>
    <row r="4237" spans="2:2" x14ac:dyDescent="0.25">
      <c r="B4237" s="60"/>
    </row>
    <row r="4238" spans="2:2" x14ac:dyDescent="0.25">
      <c r="B4238" s="60"/>
    </row>
    <row r="4239" spans="2:2" x14ac:dyDescent="0.25">
      <c r="B4239" s="60"/>
    </row>
    <row r="4240" spans="2:2" x14ac:dyDescent="0.25">
      <c r="B4240" s="60"/>
    </row>
    <row r="4241" spans="2:2" x14ac:dyDescent="0.25">
      <c r="B4241" s="60"/>
    </row>
    <row r="4242" spans="2:2" x14ac:dyDescent="0.25">
      <c r="B4242" s="60"/>
    </row>
    <row r="4243" spans="2:2" x14ac:dyDescent="0.25">
      <c r="B4243" s="60"/>
    </row>
    <row r="4244" spans="2:2" x14ac:dyDescent="0.25">
      <c r="B4244" s="60"/>
    </row>
    <row r="4245" spans="2:2" x14ac:dyDescent="0.25">
      <c r="B4245" s="60"/>
    </row>
    <row r="4246" spans="2:2" x14ac:dyDescent="0.25">
      <c r="B4246" s="60"/>
    </row>
    <row r="4247" spans="2:2" x14ac:dyDescent="0.25">
      <c r="B4247" s="60"/>
    </row>
    <row r="4248" spans="2:2" x14ac:dyDescent="0.25">
      <c r="B4248" s="60"/>
    </row>
    <row r="4249" spans="2:2" x14ac:dyDescent="0.25">
      <c r="B4249" s="60"/>
    </row>
    <row r="4250" spans="2:2" x14ac:dyDescent="0.25">
      <c r="B4250" s="60"/>
    </row>
    <row r="4251" spans="2:2" x14ac:dyDescent="0.25">
      <c r="B4251" s="60"/>
    </row>
    <row r="4252" spans="2:2" x14ac:dyDescent="0.25">
      <c r="B4252" s="60"/>
    </row>
    <row r="4253" spans="2:2" x14ac:dyDescent="0.25">
      <c r="B4253" s="60"/>
    </row>
    <row r="4254" spans="2:2" x14ac:dyDescent="0.25">
      <c r="B4254" s="60"/>
    </row>
    <row r="4255" spans="2:2" x14ac:dyDescent="0.25">
      <c r="B4255" s="60"/>
    </row>
    <row r="4256" spans="2:2" x14ac:dyDescent="0.25">
      <c r="B4256" s="60"/>
    </row>
    <row r="4257" spans="2:2" x14ac:dyDescent="0.25">
      <c r="B4257" s="60"/>
    </row>
    <row r="4258" spans="2:2" x14ac:dyDescent="0.25">
      <c r="B4258" s="60"/>
    </row>
    <row r="4259" spans="2:2" x14ac:dyDescent="0.25">
      <c r="B4259" s="60"/>
    </row>
    <row r="4260" spans="2:2" x14ac:dyDescent="0.25">
      <c r="B4260" s="60"/>
    </row>
    <row r="4261" spans="2:2" x14ac:dyDescent="0.25">
      <c r="B4261" s="60"/>
    </row>
    <row r="4262" spans="2:2" x14ac:dyDescent="0.25">
      <c r="B4262" s="60"/>
    </row>
    <row r="4263" spans="2:2" x14ac:dyDescent="0.25">
      <c r="B4263" s="60"/>
    </row>
    <row r="4264" spans="2:2" x14ac:dyDescent="0.25">
      <c r="B4264" s="60"/>
    </row>
    <row r="4265" spans="2:2" x14ac:dyDescent="0.25">
      <c r="B4265" s="60"/>
    </row>
    <row r="4266" spans="2:2" x14ac:dyDescent="0.25">
      <c r="B4266" s="60"/>
    </row>
    <row r="4267" spans="2:2" x14ac:dyDescent="0.25">
      <c r="B4267" s="60"/>
    </row>
    <row r="4268" spans="2:2" x14ac:dyDescent="0.25">
      <c r="B4268" s="60"/>
    </row>
    <row r="4269" spans="2:2" x14ac:dyDescent="0.25">
      <c r="B4269" s="60"/>
    </row>
    <row r="4270" spans="2:2" x14ac:dyDescent="0.25">
      <c r="B4270" s="60"/>
    </row>
    <row r="4271" spans="2:2" x14ac:dyDescent="0.25">
      <c r="B4271" s="60"/>
    </row>
    <row r="4272" spans="2:2" x14ac:dyDescent="0.25">
      <c r="B4272" s="60"/>
    </row>
    <row r="4273" spans="2:2" x14ac:dyDescent="0.25">
      <c r="B4273" s="60"/>
    </row>
    <row r="4274" spans="2:2" x14ac:dyDescent="0.25">
      <c r="B4274" s="60"/>
    </row>
    <row r="4275" spans="2:2" x14ac:dyDescent="0.25">
      <c r="B4275" s="60"/>
    </row>
    <row r="4276" spans="2:2" x14ac:dyDescent="0.25">
      <c r="B4276" s="60"/>
    </row>
    <row r="4277" spans="2:2" x14ac:dyDescent="0.25">
      <c r="B4277" s="60"/>
    </row>
    <row r="4278" spans="2:2" x14ac:dyDescent="0.25">
      <c r="B4278" s="60"/>
    </row>
    <row r="4279" spans="2:2" x14ac:dyDescent="0.25">
      <c r="B4279" s="60"/>
    </row>
    <row r="4280" spans="2:2" x14ac:dyDescent="0.25">
      <c r="B4280" s="60"/>
    </row>
    <row r="4281" spans="2:2" x14ac:dyDescent="0.25">
      <c r="B4281" s="60"/>
    </row>
    <row r="4282" spans="2:2" x14ac:dyDescent="0.25">
      <c r="B4282" s="60"/>
    </row>
    <row r="4283" spans="2:2" x14ac:dyDescent="0.25">
      <c r="B4283" s="60"/>
    </row>
    <row r="4284" spans="2:2" x14ac:dyDescent="0.25">
      <c r="B4284" s="60"/>
    </row>
    <row r="4285" spans="2:2" x14ac:dyDescent="0.25">
      <c r="B4285" s="60"/>
    </row>
    <row r="4286" spans="2:2" x14ac:dyDescent="0.25">
      <c r="B4286" s="60"/>
    </row>
    <row r="4287" spans="2:2" x14ac:dyDescent="0.25">
      <c r="B4287" s="60"/>
    </row>
    <row r="4288" spans="2:2" x14ac:dyDescent="0.25">
      <c r="B4288" s="60"/>
    </row>
    <row r="4289" spans="2:2" x14ac:dyDescent="0.25">
      <c r="B4289" s="60"/>
    </row>
    <row r="4290" spans="2:2" x14ac:dyDescent="0.25">
      <c r="B4290" s="60"/>
    </row>
    <row r="4291" spans="2:2" x14ac:dyDescent="0.25">
      <c r="B4291" s="60"/>
    </row>
    <row r="4292" spans="2:2" x14ac:dyDescent="0.25">
      <c r="B4292" s="60"/>
    </row>
    <row r="4293" spans="2:2" x14ac:dyDescent="0.25">
      <c r="B4293" s="60"/>
    </row>
    <row r="4294" spans="2:2" x14ac:dyDescent="0.25">
      <c r="B4294" s="60"/>
    </row>
    <row r="4295" spans="2:2" x14ac:dyDescent="0.25">
      <c r="B4295" s="60"/>
    </row>
    <row r="4296" spans="2:2" x14ac:dyDescent="0.25">
      <c r="B4296" s="60"/>
    </row>
    <row r="4297" spans="2:2" x14ac:dyDescent="0.25">
      <c r="B4297" s="60"/>
    </row>
    <row r="4298" spans="2:2" x14ac:dyDescent="0.25">
      <c r="B4298" s="60"/>
    </row>
    <row r="4299" spans="2:2" x14ac:dyDescent="0.25">
      <c r="B4299" s="60"/>
    </row>
    <row r="4300" spans="2:2" x14ac:dyDescent="0.25">
      <c r="B4300" s="60"/>
    </row>
    <row r="4301" spans="2:2" x14ac:dyDescent="0.25">
      <c r="B4301" s="60"/>
    </row>
    <row r="4302" spans="2:2" x14ac:dyDescent="0.25">
      <c r="B4302" s="60"/>
    </row>
    <row r="4303" spans="2:2" x14ac:dyDescent="0.25">
      <c r="B4303" s="60"/>
    </row>
    <row r="4304" spans="2:2" x14ac:dyDescent="0.25">
      <c r="B4304" s="60"/>
    </row>
    <row r="4305" spans="2:2" x14ac:dyDescent="0.25">
      <c r="B4305" s="60"/>
    </row>
    <row r="4306" spans="2:2" x14ac:dyDescent="0.25">
      <c r="B4306" s="60"/>
    </row>
    <row r="4307" spans="2:2" x14ac:dyDescent="0.25">
      <c r="B4307" s="60"/>
    </row>
    <row r="4308" spans="2:2" x14ac:dyDescent="0.25">
      <c r="B4308" s="60"/>
    </row>
    <row r="4309" spans="2:2" x14ac:dyDescent="0.25">
      <c r="B4309" s="60"/>
    </row>
    <row r="4310" spans="2:2" x14ac:dyDescent="0.25">
      <c r="B4310" s="60"/>
    </row>
    <row r="4311" spans="2:2" x14ac:dyDescent="0.25">
      <c r="B4311" s="60"/>
    </row>
    <row r="4312" spans="2:2" x14ac:dyDescent="0.25">
      <c r="B4312" s="60"/>
    </row>
    <row r="4313" spans="2:2" x14ac:dyDescent="0.25">
      <c r="B4313" s="60"/>
    </row>
    <row r="4314" spans="2:2" x14ac:dyDescent="0.25">
      <c r="B4314" s="60"/>
    </row>
    <row r="4315" spans="2:2" x14ac:dyDescent="0.25">
      <c r="B4315" s="60"/>
    </row>
    <row r="4316" spans="2:2" x14ac:dyDescent="0.25">
      <c r="B4316" s="60"/>
    </row>
    <row r="4317" spans="2:2" x14ac:dyDescent="0.25">
      <c r="B4317" s="60"/>
    </row>
    <row r="4318" spans="2:2" x14ac:dyDescent="0.25">
      <c r="B4318" s="60"/>
    </row>
    <row r="4319" spans="2:2" x14ac:dyDescent="0.25">
      <c r="B4319" s="60"/>
    </row>
    <row r="4320" spans="2:2" x14ac:dyDescent="0.25">
      <c r="B4320" s="60"/>
    </row>
    <row r="4321" spans="2:2" x14ac:dyDescent="0.25">
      <c r="B4321" s="60"/>
    </row>
    <row r="4322" spans="2:2" x14ac:dyDescent="0.25">
      <c r="B4322" s="60"/>
    </row>
    <row r="4323" spans="2:2" x14ac:dyDescent="0.25">
      <c r="B4323" s="60"/>
    </row>
    <row r="4324" spans="2:2" x14ac:dyDescent="0.25">
      <c r="B4324" s="60"/>
    </row>
    <row r="4325" spans="2:2" x14ac:dyDescent="0.25">
      <c r="B4325" s="60"/>
    </row>
    <row r="4326" spans="2:2" x14ac:dyDescent="0.25">
      <c r="B4326" s="60"/>
    </row>
    <row r="4327" spans="2:2" x14ac:dyDescent="0.25">
      <c r="B4327" s="60"/>
    </row>
    <row r="4328" spans="2:2" x14ac:dyDescent="0.25">
      <c r="B4328" s="60"/>
    </row>
    <row r="4329" spans="2:2" x14ac:dyDescent="0.25">
      <c r="B4329" s="60"/>
    </row>
    <row r="4330" spans="2:2" x14ac:dyDescent="0.25">
      <c r="B4330" s="60"/>
    </row>
    <row r="4331" spans="2:2" x14ac:dyDescent="0.25">
      <c r="B4331" s="60"/>
    </row>
    <row r="4332" spans="2:2" x14ac:dyDescent="0.25">
      <c r="B4332" s="60"/>
    </row>
    <row r="4333" spans="2:2" x14ac:dyDescent="0.25">
      <c r="B4333" s="60"/>
    </row>
    <row r="4334" spans="2:2" x14ac:dyDescent="0.25">
      <c r="B4334" s="60"/>
    </row>
    <row r="4335" spans="2:2" x14ac:dyDescent="0.25">
      <c r="B4335" s="60"/>
    </row>
    <row r="4336" spans="2:2" x14ac:dyDescent="0.25">
      <c r="B4336" s="60"/>
    </row>
    <row r="4337" spans="2:2" x14ac:dyDescent="0.25">
      <c r="B4337" s="60"/>
    </row>
    <row r="4338" spans="2:2" x14ac:dyDescent="0.25">
      <c r="B4338" s="60"/>
    </row>
    <row r="4339" spans="2:2" x14ac:dyDescent="0.25">
      <c r="B4339" s="60"/>
    </row>
    <row r="4340" spans="2:2" x14ac:dyDescent="0.25">
      <c r="B4340" s="60"/>
    </row>
    <row r="4341" spans="2:2" x14ac:dyDescent="0.25">
      <c r="B4341" s="60"/>
    </row>
    <row r="4342" spans="2:2" x14ac:dyDescent="0.25">
      <c r="B4342" s="60"/>
    </row>
    <row r="4343" spans="2:2" x14ac:dyDescent="0.25">
      <c r="B4343" s="60"/>
    </row>
    <row r="4344" spans="2:2" x14ac:dyDescent="0.25">
      <c r="B4344" s="60"/>
    </row>
    <row r="4345" spans="2:2" x14ac:dyDescent="0.25">
      <c r="B4345" s="60"/>
    </row>
    <row r="4346" spans="2:2" x14ac:dyDescent="0.25">
      <c r="B4346" s="60"/>
    </row>
    <row r="4347" spans="2:2" x14ac:dyDescent="0.25">
      <c r="B4347" s="60"/>
    </row>
    <row r="4348" spans="2:2" x14ac:dyDescent="0.25">
      <c r="B4348" s="60"/>
    </row>
    <row r="4349" spans="2:2" x14ac:dyDescent="0.25">
      <c r="B4349" s="60"/>
    </row>
    <row r="4350" spans="2:2" x14ac:dyDescent="0.25">
      <c r="B4350" s="60"/>
    </row>
    <row r="4351" spans="2:2" x14ac:dyDescent="0.25">
      <c r="B4351" s="60"/>
    </row>
    <row r="4352" spans="2:2" x14ac:dyDescent="0.25">
      <c r="B4352" s="60"/>
    </row>
    <row r="4353" spans="2:2" x14ac:dyDescent="0.25">
      <c r="B4353" s="60"/>
    </row>
    <row r="4354" spans="2:2" x14ac:dyDescent="0.25">
      <c r="B4354" s="60"/>
    </row>
    <row r="4355" spans="2:2" x14ac:dyDescent="0.25">
      <c r="B4355" s="60"/>
    </row>
    <row r="4356" spans="2:2" x14ac:dyDescent="0.25">
      <c r="B4356" s="60"/>
    </row>
    <row r="4357" spans="2:2" x14ac:dyDescent="0.25">
      <c r="B4357" s="60"/>
    </row>
    <row r="4358" spans="2:2" x14ac:dyDescent="0.25">
      <c r="B4358" s="60"/>
    </row>
    <row r="4359" spans="2:2" x14ac:dyDescent="0.25">
      <c r="B4359" s="60"/>
    </row>
    <row r="4360" spans="2:2" x14ac:dyDescent="0.25">
      <c r="B4360" s="60"/>
    </row>
    <row r="4361" spans="2:2" x14ac:dyDescent="0.25">
      <c r="B4361" s="60"/>
    </row>
    <row r="4362" spans="2:2" x14ac:dyDescent="0.25">
      <c r="B4362" s="60"/>
    </row>
    <row r="4363" spans="2:2" x14ac:dyDescent="0.25">
      <c r="B4363" s="60"/>
    </row>
    <row r="4364" spans="2:2" x14ac:dyDescent="0.25">
      <c r="B4364" s="60"/>
    </row>
    <row r="4365" spans="2:2" x14ac:dyDescent="0.25">
      <c r="B4365" s="60"/>
    </row>
    <row r="4366" spans="2:2" x14ac:dyDescent="0.25">
      <c r="B4366" s="60"/>
    </row>
    <row r="4367" spans="2:2" x14ac:dyDescent="0.25">
      <c r="B4367" s="60"/>
    </row>
    <row r="4368" spans="2:2" x14ac:dyDescent="0.25">
      <c r="B4368" s="60"/>
    </row>
    <row r="4369" spans="2:2" x14ac:dyDescent="0.25">
      <c r="B4369" s="60"/>
    </row>
    <row r="4370" spans="2:2" x14ac:dyDescent="0.25">
      <c r="B4370" s="60"/>
    </row>
    <row r="4371" spans="2:2" x14ac:dyDescent="0.25">
      <c r="B4371" s="60"/>
    </row>
    <row r="4372" spans="2:2" x14ac:dyDescent="0.25">
      <c r="B4372" s="60"/>
    </row>
    <row r="4373" spans="2:2" x14ac:dyDescent="0.25">
      <c r="B4373" s="60"/>
    </row>
    <row r="4374" spans="2:2" x14ac:dyDescent="0.25">
      <c r="B4374" s="60"/>
    </row>
    <row r="4375" spans="2:2" x14ac:dyDescent="0.25">
      <c r="B4375" s="60"/>
    </row>
    <row r="4376" spans="2:2" x14ac:dyDescent="0.25">
      <c r="B4376" s="60"/>
    </row>
    <row r="4377" spans="2:2" x14ac:dyDescent="0.25">
      <c r="B4377" s="60"/>
    </row>
    <row r="4378" spans="2:2" x14ac:dyDescent="0.25">
      <c r="B4378" s="60"/>
    </row>
    <row r="4379" spans="2:2" x14ac:dyDescent="0.25">
      <c r="B4379" s="60"/>
    </row>
    <row r="4380" spans="2:2" x14ac:dyDescent="0.25">
      <c r="B4380" s="60"/>
    </row>
    <row r="4381" spans="2:2" x14ac:dyDescent="0.25">
      <c r="B4381" s="60"/>
    </row>
    <row r="4382" spans="2:2" x14ac:dyDescent="0.25">
      <c r="B4382" s="60"/>
    </row>
    <row r="4383" spans="2:2" x14ac:dyDescent="0.25">
      <c r="B4383" s="60"/>
    </row>
    <row r="4384" spans="2:2" x14ac:dyDescent="0.25">
      <c r="B4384" s="60"/>
    </row>
    <row r="4385" spans="2:2" x14ac:dyDescent="0.25">
      <c r="B4385" s="60"/>
    </row>
    <row r="4386" spans="2:2" x14ac:dyDescent="0.25">
      <c r="B4386" s="60"/>
    </row>
    <row r="4387" spans="2:2" x14ac:dyDescent="0.25">
      <c r="B4387" s="60"/>
    </row>
    <row r="4388" spans="2:2" x14ac:dyDescent="0.25">
      <c r="B4388" s="60"/>
    </row>
    <row r="4389" spans="2:2" x14ac:dyDescent="0.25">
      <c r="B4389" s="60"/>
    </row>
    <row r="4390" spans="2:2" x14ac:dyDescent="0.25">
      <c r="B4390" s="60"/>
    </row>
    <row r="4391" spans="2:2" x14ac:dyDescent="0.25">
      <c r="B4391" s="60"/>
    </row>
    <row r="4392" spans="2:2" x14ac:dyDescent="0.25">
      <c r="B4392" s="60"/>
    </row>
    <row r="4393" spans="2:2" x14ac:dyDescent="0.25">
      <c r="B4393" s="60"/>
    </row>
    <row r="4394" spans="2:2" x14ac:dyDescent="0.25">
      <c r="B4394" s="60"/>
    </row>
    <row r="4395" spans="2:2" x14ac:dyDescent="0.25">
      <c r="B4395" s="60"/>
    </row>
    <row r="4396" spans="2:2" x14ac:dyDescent="0.25">
      <c r="B4396" s="60"/>
    </row>
    <row r="4397" spans="2:2" x14ac:dyDescent="0.25">
      <c r="B4397" s="60"/>
    </row>
    <row r="4398" spans="2:2" x14ac:dyDescent="0.25">
      <c r="B4398" s="60"/>
    </row>
    <row r="4399" spans="2:2" x14ac:dyDescent="0.25">
      <c r="B4399" s="60"/>
    </row>
    <row r="4400" spans="2:2" x14ac:dyDescent="0.25">
      <c r="B4400" s="60"/>
    </row>
    <row r="4401" spans="2:2" x14ac:dyDescent="0.25">
      <c r="B4401" s="60"/>
    </row>
    <row r="4402" spans="2:2" x14ac:dyDescent="0.25">
      <c r="B4402" s="60"/>
    </row>
    <row r="4403" spans="2:2" x14ac:dyDescent="0.25">
      <c r="B4403" s="60"/>
    </row>
    <row r="4404" spans="2:2" x14ac:dyDescent="0.25">
      <c r="B4404" s="60"/>
    </row>
    <row r="4405" spans="2:2" x14ac:dyDescent="0.25">
      <c r="B4405" s="60"/>
    </row>
    <row r="4406" spans="2:2" x14ac:dyDescent="0.25">
      <c r="B4406" s="60"/>
    </row>
    <row r="4407" spans="2:2" x14ac:dyDescent="0.25">
      <c r="B4407" s="60"/>
    </row>
    <row r="4408" spans="2:2" x14ac:dyDescent="0.25">
      <c r="B4408" s="60"/>
    </row>
    <row r="4409" spans="2:2" x14ac:dyDescent="0.25">
      <c r="B4409" s="60"/>
    </row>
    <row r="4410" spans="2:2" x14ac:dyDescent="0.25">
      <c r="B4410" s="60"/>
    </row>
    <row r="4411" spans="2:2" x14ac:dyDescent="0.25">
      <c r="B4411" s="60"/>
    </row>
    <row r="4412" spans="2:2" x14ac:dyDescent="0.25">
      <c r="B4412" s="60"/>
    </row>
    <row r="4413" spans="2:2" x14ac:dyDescent="0.25">
      <c r="B4413" s="60"/>
    </row>
    <row r="4414" spans="2:2" x14ac:dyDescent="0.25">
      <c r="B4414" s="60"/>
    </row>
    <row r="4415" spans="2:2" x14ac:dyDescent="0.25">
      <c r="B4415" s="60"/>
    </row>
    <row r="4416" spans="2:2" x14ac:dyDescent="0.25">
      <c r="B4416" s="60"/>
    </row>
    <row r="4417" spans="2:2" x14ac:dyDescent="0.25">
      <c r="B4417" s="60"/>
    </row>
    <row r="4418" spans="2:2" x14ac:dyDescent="0.25">
      <c r="B4418" s="60"/>
    </row>
    <row r="4419" spans="2:2" x14ac:dyDescent="0.25">
      <c r="B4419" s="60"/>
    </row>
    <row r="4420" spans="2:2" x14ac:dyDescent="0.25">
      <c r="B4420" s="60"/>
    </row>
    <row r="4421" spans="2:2" x14ac:dyDescent="0.25">
      <c r="B4421" s="60"/>
    </row>
    <row r="4422" spans="2:2" x14ac:dyDescent="0.25">
      <c r="B4422" s="60"/>
    </row>
    <row r="4423" spans="2:2" x14ac:dyDescent="0.25">
      <c r="B4423" s="60"/>
    </row>
    <row r="4424" spans="2:2" x14ac:dyDescent="0.25">
      <c r="B4424" s="60"/>
    </row>
    <row r="4425" spans="2:2" x14ac:dyDescent="0.25">
      <c r="B4425" s="60"/>
    </row>
    <row r="4426" spans="2:2" x14ac:dyDescent="0.25">
      <c r="B4426" s="60"/>
    </row>
    <row r="4427" spans="2:2" x14ac:dyDescent="0.25">
      <c r="B4427" s="60"/>
    </row>
    <row r="4428" spans="2:2" x14ac:dyDescent="0.25">
      <c r="B4428" s="60"/>
    </row>
    <row r="4429" spans="2:2" x14ac:dyDescent="0.25">
      <c r="B4429" s="60"/>
    </row>
    <row r="4430" spans="2:2" x14ac:dyDescent="0.25">
      <c r="B4430" s="60"/>
    </row>
    <row r="4431" spans="2:2" x14ac:dyDescent="0.25">
      <c r="B4431" s="60"/>
    </row>
    <row r="4432" spans="2:2" x14ac:dyDescent="0.25">
      <c r="B4432" s="60"/>
    </row>
    <row r="4433" spans="2:2" x14ac:dyDescent="0.25">
      <c r="B4433" s="60"/>
    </row>
    <row r="4434" spans="2:2" x14ac:dyDescent="0.25">
      <c r="B4434" s="60"/>
    </row>
    <row r="4435" spans="2:2" x14ac:dyDescent="0.25">
      <c r="B4435" s="60"/>
    </row>
    <row r="4436" spans="2:2" x14ac:dyDescent="0.25">
      <c r="B4436" s="60"/>
    </row>
    <row r="4437" spans="2:2" x14ac:dyDescent="0.25">
      <c r="B4437" s="60"/>
    </row>
    <row r="4438" spans="2:2" x14ac:dyDescent="0.25">
      <c r="B4438" s="60"/>
    </row>
    <row r="4439" spans="2:2" x14ac:dyDescent="0.25">
      <c r="B4439" s="60"/>
    </row>
    <row r="4440" spans="2:2" x14ac:dyDescent="0.25">
      <c r="B4440" s="60"/>
    </row>
    <row r="4441" spans="2:2" x14ac:dyDescent="0.25">
      <c r="B4441" s="60"/>
    </row>
    <row r="4442" spans="2:2" x14ac:dyDescent="0.25">
      <c r="B4442" s="60"/>
    </row>
    <row r="4443" spans="2:2" x14ac:dyDescent="0.25">
      <c r="B4443" s="60"/>
    </row>
    <row r="4444" spans="2:2" x14ac:dyDescent="0.25">
      <c r="B4444" s="60"/>
    </row>
    <row r="4445" spans="2:2" x14ac:dyDescent="0.25">
      <c r="B4445" s="60"/>
    </row>
    <row r="4446" spans="2:2" x14ac:dyDescent="0.25">
      <c r="B4446" s="60"/>
    </row>
    <row r="4447" spans="2:2" x14ac:dyDescent="0.25">
      <c r="B4447" s="60"/>
    </row>
    <row r="4448" spans="2:2" x14ac:dyDescent="0.25">
      <c r="B4448" s="60"/>
    </row>
    <row r="4449" spans="2:2" x14ac:dyDescent="0.25">
      <c r="B4449" s="60"/>
    </row>
    <row r="4450" spans="2:2" x14ac:dyDescent="0.25">
      <c r="B4450" s="60"/>
    </row>
    <row r="4451" spans="2:2" x14ac:dyDescent="0.25">
      <c r="B4451" s="60"/>
    </row>
    <row r="4452" spans="2:2" x14ac:dyDescent="0.25">
      <c r="B4452" s="60"/>
    </row>
    <row r="4453" spans="2:2" x14ac:dyDescent="0.25">
      <c r="B4453" s="60"/>
    </row>
    <row r="4454" spans="2:2" x14ac:dyDescent="0.25">
      <c r="B4454" s="60"/>
    </row>
    <row r="4455" spans="2:2" x14ac:dyDescent="0.25">
      <c r="B4455" s="60"/>
    </row>
    <row r="4456" spans="2:2" x14ac:dyDescent="0.25">
      <c r="B4456" s="60"/>
    </row>
    <row r="4457" spans="2:2" x14ac:dyDescent="0.25">
      <c r="B4457" s="60"/>
    </row>
    <row r="4458" spans="2:2" x14ac:dyDescent="0.25">
      <c r="B4458" s="60"/>
    </row>
    <row r="4459" spans="2:2" x14ac:dyDescent="0.25">
      <c r="B4459" s="60"/>
    </row>
    <row r="4460" spans="2:2" x14ac:dyDescent="0.25">
      <c r="B4460" s="60"/>
    </row>
    <row r="4461" spans="2:2" x14ac:dyDescent="0.25">
      <c r="B4461" s="60"/>
    </row>
    <row r="4462" spans="2:2" x14ac:dyDescent="0.25">
      <c r="B4462" s="60"/>
    </row>
    <row r="4463" spans="2:2" x14ac:dyDescent="0.25">
      <c r="B4463" s="60"/>
    </row>
    <row r="4464" spans="2:2" x14ac:dyDescent="0.25">
      <c r="B4464" s="60"/>
    </row>
    <row r="4465" spans="2:2" x14ac:dyDescent="0.25">
      <c r="B4465" s="60"/>
    </row>
    <row r="4466" spans="2:2" x14ac:dyDescent="0.25">
      <c r="B4466" s="60"/>
    </row>
    <row r="4467" spans="2:2" x14ac:dyDescent="0.25">
      <c r="B4467" s="60"/>
    </row>
    <row r="4468" spans="2:2" x14ac:dyDescent="0.25">
      <c r="B4468" s="60"/>
    </row>
    <row r="4469" spans="2:2" x14ac:dyDescent="0.25">
      <c r="B4469" s="60"/>
    </row>
    <row r="4470" spans="2:2" x14ac:dyDescent="0.25">
      <c r="B4470" s="60"/>
    </row>
    <row r="4471" spans="2:2" x14ac:dyDescent="0.25">
      <c r="B4471" s="60"/>
    </row>
    <row r="4472" spans="2:2" x14ac:dyDescent="0.25">
      <c r="B4472" s="60"/>
    </row>
    <row r="4473" spans="2:2" x14ac:dyDescent="0.25">
      <c r="B4473" s="60"/>
    </row>
    <row r="4474" spans="2:2" x14ac:dyDescent="0.25">
      <c r="B4474" s="60"/>
    </row>
    <row r="4475" spans="2:2" x14ac:dyDescent="0.25">
      <c r="B4475" s="60"/>
    </row>
    <row r="4476" spans="2:2" x14ac:dyDescent="0.25">
      <c r="B4476" s="60"/>
    </row>
    <row r="4477" spans="2:2" x14ac:dyDescent="0.25">
      <c r="B4477" s="60"/>
    </row>
    <row r="4478" spans="2:2" x14ac:dyDescent="0.25">
      <c r="B4478" s="60"/>
    </row>
    <row r="4479" spans="2:2" x14ac:dyDescent="0.25">
      <c r="B4479" s="60"/>
    </row>
    <row r="4480" spans="2:2" x14ac:dyDescent="0.25">
      <c r="B4480" s="60"/>
    </row>
    <row r="4481" spans="2:2" x14ac:dyDescent="0.25">
      <c r="B4481" s="60"/>
    </row>
    <row r="4482" spans="2:2" x14ac:dyDescent="0.25">
      <c r="B4482" s="60"/>
    </row>
    <row r="4483" spans="2:2" x14ac:dyDescent="0.25">
      <c r="B4483" s="60"/>
    </row>
    <row r="4484" spans="2:2" x14ac:dyDescent="0.25">
      <c r="B4484" s="60"/>
    </row>
    <row r="4485" spans="2:2" x14ac:dyDescent="0.25">
      <c r="B4485" s="60"/>
    </row>
    <row r="4486" spans="2:2" x14ac:dyDescent="0.25">
      <c r="B4486" s="60"/>
    </row>
    <row r="4487" spans="2:2" x14ac:dyDescent="0.25">
      <c r="B4487" s="60"/>
    </row>
    <row r="4488" spans="2:2" x14ac:dyDescent="0.25">
      <c r="B4488" s="60"/>
    </row>
    <row r="4489" spans="2:2" x14ac:dyDescent="0.25">
      <c r="B4489" s="60"/>
    </row>
    <row r="4490" spans="2:2" x14ac:dyDescent="0.25">
      <c r="B4490" s="60"/>
    </row>
    <row r="4491" spans="2:2" x14ac:dyDescent="0.25">
      <c r="B4491" s="60"/>
    </row>
    <row r="4492" spans="2:2" x14ac:dyDescent="0.25">
      <c r="B4492" s="60"/>
    </row>
    <row r="4493" spans="2:2" x14ac:dyDescent="0.25">
      <c r="B4493" s="60"/>
    </row>
    <row r="4494" spans="2:2" x14ac:dyDescent="0.25">
      <c r="B4494" s="60"/>
    </row>
    <row r="4495" spans="2:2" x14ac:dyDescent="0.25">
      <c r="B4495" s="60"/>
    </row>
    <row r="4496" spans="2:2" x14ac:dyDescent="0.25">
      <c r="B4496" s="60"/>
    </row>
    <row r="4497" spans="2:2" x14ac:dyDescent="0.25">
      <c r="B4497" s="60"/>
    </row>
    <row r="4498" spans="2:2" x14ac:dyDescent="0.25">
      <c r="B4498" s="60"/>
    </row>
    <row r="4499" spans="2:2" x14ac:dyDescent="0.25">
      <c r="B4499" s="60"/>
    </row>
    <row r="4500" spans="2:2" x14ac:dyDescent="0.25">
      <c r="B4500" s="60"/>
    </row>
    <row r="4501" spans="2:2" x14ac:dyDescent="0.25">
      <c r="B4501" s="60"/>
    </row>
    <row r="4502" spans="2:2" x14ac:dyDescent="0.25">
      <c r="B4502" s="60"/>
    </row>
    <row r="4503" spans="2:2" x14ac:dyDescent="0.25">
      <c r="B4503" s="60"/>
    </row>
    <row r="4504" spans="2:2" x14ac:dyDescent="0.25">
      <c r="B4504" s="60"/>
    </row>
    <row r="4505" spans="2:2" x14ac:dyDescent="0.25">
      <c r="B4505" s="60"/>
    </row>
    <row r="4506" spans="2:2" x14ac:dyDescent="0.25">
      <c r="B4506" s="60"/>
    </row>
    <row r="4507" spans="2:2" x14ac:dyDescent="0.25">
      <c r="B4507" s="60"/>
    </row>
    <row r="4508" spans="2:2" x14ac:dyDescent="0.25">
      <c r="B4508" s="60"/>
    </row>
    <row r="4509" spans="2:2" x14ac:dyDescent="0.25">
      <c r="B4509" s="60"/>
    </row>
    <row r="4510" spans="2:2" x14ac:dyDescent="0.25">
      <c r="B4510" s="60"/>
    </row>
    <row r="4511" spans="2:2" x14ac:dyDescent="0.25">
      <c r="B4511" s="60"/>
    </row>
    <row r="4512" spans="2:2" x14ac:dyDescent="0.25">
      <c r="B4512" s="60"/>
    </row>
    <row r="4513" spans="2:2" x14ac:dyDescent="0.25">
      <c r="B4513" s="60"/>
    </row>
    <row r="4514" spans="2:2" x14ac:dyDescent="0.25">
      <c r="B4514" s="60"/>
    </row>
    <row r="4515" spans="2:2" x14ac:dyDescent="0.25">
      <c r="B4515" s="60"/>
    </row>
    <row r="4516" spans="2:2" x14ac:dyDescent="0.25">
      <c r="B4516" s="60"/>
    </row>
    <row r="4517" spans="2:2" x14ac:dyDescent="0.25">
      <c r="B4517" s="60"/>
    </row>
    <row r="4518" spans="2:2" x14ac:dyDescent="0.25">
      <c r="B4518" s="60"/>
    </row>
    <row r="4519" spans="2:2" x14ac:dyDescent="0.25">
      <c r="B4519" s="60"/>
    </row>
    <row r="4520" spans="2:2" x14ac:dyDescent="0.25">
      <c r="B4520" s="60"/>
    </row>
    <row r="4521" spans="2:2" x14ac:dyDescent="0.25">
      <c r="B4521" s="60"/>
    </row>
    <row r="4522" spans="2:2" x14ac:dyDescent="0.25">
      <c r="B4522" s="60"/>
    </row>
    <row r="4523" spans="2:2" x14ac:dyDescent="0.25">
      <c r="B4523" s="60"/>
    </row>
    <row r="4524" spans="2:2" x14ac:dyDescent="0.25">
      <c r="B4524" s="60"/>
    </row>
    <row r="4525" spans="2:2" x14ac:dyDescent="0.25">
      <c r="B4525" s="60"/>
    </row>
    <row r="4526" spans="2:2" x14ac:dyDescent="0.25">
      <c r="B4526" s="60"/>
    </row>
    <row r="4527" spans="2:2" x14ac:dyDescent="0.25">
      <c r="B4527" s="60"/>
    </row>
    <row r="4528" spans="2:2" x14ac:dyDescent="0.25">
      <c r="B4528" s="60"/>
    </row>
    <row r="4529" spans="2:2" x14ac:dyDescent="0.25">
      <c r="B4529" s="60"/>
    </row>
    <row r="4530" spans="2:2" x14ac:dyDescent="0.25">
      <c r="B4530" s="60"/>
    </row>
    <row r="4531" spans="2:2" x14ac:dyDescent="0.25">
      <c r="B4531" s="60"/>
    </row>
    <row r="4532" spans="2:2" x14ac:dyDescent="0.25">
      <c r="B4532" s="60"/>
    </row>
    <row r="4533" spans="2:2" x14ac:dyDescent="0.25">
      <c r="B4533" s="60"/>
    </row>
    <row r="4534" spans="2:2" x14ac:dyDescent="0.25">
      <c r="B4534" s="60"/>
    </row>
    <row r="4535" spans="2:2" x14ac:dyDescent="0.25">
      <c r="B4535" s="60"/>
    </row>
    <row r="4536" spans="2:2" x14ac:dyDescent="0.25">
      <c r="B4536" s="60"/>
    </row>
    <row r="4537" spans="2:2" x14ac:dyDescent="0.25">
      <c r="B4537" s="60"/>
    </row>
    <row r="4538" spans="2:2" x14ac:dyDescent="0.25">
      <c r="B4538" s="60"/>
    </row>
    <row r="4539" spans="2:2" x14ac:dyDescent="0.25">
      <c r="B4539" s="60"/>
    </row>
    <row r="4540" spans="2:2" x14ac:dyDescent="0.25">
      <c r="B4540" s="60"/>
    </row>
    <row r="4541" spans="2:2" x14ac:dyDescent="0.25">
      <c r="B4541" s="60"/>
    </row>
    <row r="4542" spans="2:2" x14ac:dyDescent="0.25">
      <c r="B4542" s="60"/>
    </row>
    <row r="4543" spans="2:2" x14ac:dyDescent="0.25">
      <c r="B4543" s="60"/>
    </row>
    <row r="4544" spans="2:2" x14ac:dyDescent="0.25">
      <c r="B4544" s="60"/>
    </row>
    <row r="4545" spans="2:2" x14ac:dyDescent="0.25">
      <c r="B4545" s="60"/>
    </row>
    <row r="4546" spans="2:2" x14ac:dyDescent="0.25">
      <c r="B4546" s="60"/>
    </row>
    <row r="4547" spans="2:2" x14ac:dyDescent="0.25">
      <c r="B4547" s="60"/>
    </row>
    <row r="4548" spans="2:2" x14ac:dyDescent="0.25">
      <c r="B4548" s="60"/>
    </row>
    <row r="4549" spans="2:2" x14ac:dyDescent="0.25">
      <c r="B4549" s="60"/>
    </row>
    <row r="4550" spans="2:2" x14ac:dyDescent="0.25">
      <c r="B4550" s="60"/>
    </row>
    <row r="4551" spans="2:2" x14ac:dyDescent="0.25">
      <c r="B4551" s="60"/>
    </row>
    <row r="4552" spans="2:2" x14ac:dyDescent="0.25">
      <c r="B4552" s="60"/>
    </row>
    <row r="4553" spans="2:2" x14ac:dyDescent="0.25">
      <c r="B4553" s="60"/>
    </row>
    <row r="4554" spans="2:2" x14ac:dyDescent="0.25">
      <c r="B4554" s="60"/>
    </row>
    <row r="4555" spans="2:2" x14ac:dyDescent="0.25">
      <c r="B4555" s="60"/>
    </row>
    <row r="4556" spans="2:2" x14ac:dyDescent="0.25">
      <c r="B4556" s="60"/>
    </row>
    <row r="4557" spans="2:2" x14ac:dyDescent="0.25">
      <c r="B4557" s="60"/>
    </row>
    <row r="4558" spans="2:2" x14ac:dyDescent="0.25">
      <c r="B4558" s="60"/>
    </row>
    <row r="4559" spans="2:2" x14ac:dyDescent="0.25">
      <c r="B4559" s="60"/>
    </row>
    <row r="4560" spans="2:2" x14ac:dyDescent="0.25">
      <c r="B4560" s="60"/>
    </row>
    <row r="4561" spans="2:2" x14ac:dyDescent="0.25">
      <c r="B4561" s="60"/>
    </row>
    <row r="4562" spans="2:2" x14ac:dyDescent="0.25">
      <c r="B4562" s="60"/>
    </row>
    <row r="4563" spans="2:2" x14ac:dyDescent="0.25">
      <c r="B4563" s="60"/>
    </row>
    <row r="4564" spans="2:2" x14ac:dyDescent="0.25">
      <c r="B4564" s="60"/>
    </row>
    <row r="4565" spans="2:2" x14ac:dyDescent="0.25">
      <c r="B4565" s="60"/>
    </row>
    <row r="4566" spans="2:2" x14ac:dyDescent="0.25">
      <c r="B4566" s="60"/>
    </row>
    <row r="4567" spans="2:2" x14ac:dyDescent="0.25">
      <c r="B4567" s="60"/>
    </row>
    <row r="4568" spans="2:2" x14ac:dyDescent="0.25">
      <c r="B4568" s="60"/>
    </row>
    <row r="4569" spans="2:2" x14ac:dyDescent="0.25">
      <c r="B4569" s="60"/>
    </row>
    <row r="4570" spans="2:2" x14ac:dyDescent="0.25">
      <c r="B4570" s="60"/>
    </row>
    <row r="4571" spans="2:2" x14ac:dyDescent="0.25">
      <c r="B4571" s="60"/>
    </row>
    <row r="4572" spans="2:2" x14ac:dyDescent="0.25">
      <c r="B4572" s="60"/>
    </row>
    <row r="4573" spans="2:2" x14ac:dyDescent="0.25">
      <c r="B4573" s="60"/>
    </row>
    <row r="4574" spans="2:2" x14ac:dyDescent="0.25">
      <c r="B4574" s="60"/>
    </row>
    <row r="4575" spans="2:2" x14ac:dyDescent="0.25">
      <c r="B4575" s="60"/>
    </row>
    <row r="4576" spans="2:2" x14ac:dyDescent="0.25">
      <c r="B4576" s="60"/>
    </row>
    <row r="4577" spans="2:2" x14ac:dyDescent="0.25">
      <c r="B4577" s="60"/>
    </row>
    <row r="4578" spans="2:2" x14ac:dyDescent="0.25">
      <c r="B4578" s="60"/>
    </row>
    <row r="4579" spans="2:2" x14ac:dyDescent="0.25">
      <c r="B4579" s="60"/>
    </row>
    <row r="4580" spans="2:2" x14ac:dyDescent="0.25">
      <c r="B4580" s="60"/>
    </row>
    <row r="4581" spans="2:2" x14ac:dyDescent="0.25">
      <c r="B4581" s="60"/>
    </row>
    <row r="4582" spans="2:2" x14ac:dyDescent="0.25">
      <c r="B4582" s="60"/>
    </row>
    <row r="4583" spans="2:2" x14ac:dyDescent="0.25">
      <c r="B4583" s="60"/>
    </row>
    <row r="4584" spans="2:2" x14ac:dyDescent="0.25">
      <c r="B4584" s="60"/>
    </row>
    <row r="4585" spans="2:2" x14ac:dyDescent="0.25">
      <c r="B4585" s="60"/>
    </row>
    <row r="4586" spans="2:2" x14ac:dyDescent="0.25">
      <c r="B4586" s="60"/>
    </row>
    <row r="4587" spans="2:2" x14ac:dyDescent="0.25">
      <c r="B4587" s="60"/>
    </row>
    <row r="4588" spans="2:2" x14ac:dyDescent="0.25">
      <c r="B4588" s="60"/>
    </row>
    <row r="4589" spans="2:2" x14ac:dyDescent="0.25">
      <c r="B4589" s="60"/>
    </row>
    <row r="4590" spans="2:2" x14ac:dyDescent="0.25">
      <c r="B4590" s="60"/>
    </row>
    <row r="4591" spans="2:2" x14ac:dyDescent="0.25">
      <c r="B4591" s="60"/>
    </row>
    <row r="4592" spans="2:2" x14ac:dyDescent="0.25">
      <c r="B4592" s="60"/>
    </row>
    <row r="4593" spans="2:2" x14ac:dyDescent="0.25">
      <c r="B4593" s="60"/>
    </row>
    <row r="4594" spans="2:2" x14ac:dyDescent="0.25">
      <c r="B4594" s="60"/>
    </row>
    <row r="4595" spans="2:2" x14ac:dyDescent="0.25">
      <c r="B4595" s="60"/>
    </row>
    <row r="4596" spans="2:2" x14ac:dyDescent="0.25">
      <c r="B4596" s="60"/>
    </row>
    <row r="4597" spans="2:2" x14ac:dyDescent="0.25">
      <c r="B4597" s="60"/>
    </row>
    <row r="4598" spans="2:2" x14ac:dyDescent="0.25">
      <c r="B4598" s="60"/>
    </row>
    <row r="4599" spans="2:2" x14ac:dyDescent="0.25">
      <c r="B4599" s="60"/>
    </row>
    <row r="4600" spans="2:2" x14ac:dyDescent="0.25">
      <c r="B4600" s="60"/>
    </row>
    <row r="4601" spans="2:2" x14ac:dyDescent="0.25">
      <c r="B4601" s="60"/>
    </row>
    <row r="4602" spans="2:2" x14ac:dyDescent="0.25">
      <c r="B4602" s="60"/>
    </row>
    <row r="4603" spans="2:2" x14ac:dyDescent="0.25">
      <c r="B4603" s="60"/>
    </row>
    <row r="4604" spans="2:2" x14ac:dyDescent="0.25">
      <c r="B4604" s="60"/>
    </row>
    <row r="4605" spans="2:2" x14ac:dyDescent="0.25">
      <c r="B4605" s="60"/>
    </row>
    <row r="4606" spans="2:2" x14ac:dyDescent="0.25">
      <c r="B4606" s="60"/>
    </row>
    <row r="4607" spans="2:2" x14ac:dyDescent="0.25">
      <c r="B4607" s="60"/>
    </row>
    <row r="4608" spans="2:2" x14ac:dyDescent="0.25">
      <c r="B4608" s="60"/>
    </row>
    <row r="4609" spans="2:2" x14ac:dyDescent="0.25">
      <c r="B4609" s="60"/>
    </row>
    <row r="4610" spans="2:2" x14ac:dyDescent="0.25">
      <c r="B4610" s="60"/>
    </row>
    <row r="4611" spans="2:2" x14ac:dyDescent="0.25">
      <c r="B4611" s="60"/>
    </row>
    <row r="4612" spans="2:2" x14ac:dyDescent="0.25">
      <c r="B4612" s="60"/>
    </row>
    <row r="4613" spans="2:2" x14ac:dyDescent="0.25">
      <c r="B4613" s="60"/>
    </row>
    <row r="4614" spans="2:2" x14ac:dyDescent="0.25">
      <c r="B4614" s="60"/>
    </row>
    <row r="4615" spans="2:2" x14ac:dyDescent="0.25">
      <c r="B4615" s="60"/>
    </row>
    <row r="4616" spans="2:2" x14ac:dyDescent="0.25">
      <c r="B4616" s="60"/>
    </row>
    <row r="4617" spans="2:2" x14ac:dyDescent="0.25">
      <c r="B4617" s="60"/>
    </row>
    <row r="4618" spans="2:2" x14ac:dyDescent="0.25">
      <c r="B4618" s="60"/>
    </row>
    <row r="4619" spans="2:2" x14ac:dyDescent="0.25">
      <c r="B4619" s="60"/>
    </row>
    <row r="4620" spans="2:2" x14ac:dyDescent="0.25">
      <c r="B4620" s="60"/>
    </row>
    <row r="4621" spans="2:2" x14ac:dyDescent="0.25">
      <c r="B4621" s="60"/>
    </row>
    <row r="4622" spans="2:2" x14ac:dyDescent="0.25">
      <c r="B4622" s="60"/>
    </row>
    <row r="4623" spans="2:2" x14ac:dyDescent="0.25">
      <c r="B4623" s="60"/>
    </row>
    <row r="4624" spans="2:2" x14ac:dyDescent="0.25">
      <c r="B4624" s="60"/>
    </row>
    <row r="4625" spans="2:2" x14ac:dyDescent="0.25">
      <c r="B4625" s="60"/>
    </row>
    <row r="4626" spans="2:2" x14ac:dyDescent="0.25">
      <c r="B4626" s="60"/>
    </row>
    <row r="4627" spans="2:2" x14ac:dyDescent="0.25">
      <c r="B4627" s="60"/>
    </row>
    <row r="4628" spans="2:2" x14ac:dyDescent="0.25">
      <c r="B4628" s="60"/>
    </row>
    <row r="4629" spans="2:2" x14ac:dyDescent="0.25">
      <c r="B4629" s="60"/>
    </row>
    <row r="4630" spans="2:2" x14ac:dyDescent="0.25">
      <c r="B4630" s="60"/>
    </row>
    <row r="4631" spans="2:2" x14ac:dyDescent="0.25">
      <c r="B4631" s="60"/>
    </row>
    <row r="4632" spans="2:2" x14ac:dyDescent="0.25">
      <c r="B4632" s="60"/>
    </row>
    <row r="4633" spans="2:2" x14ac:dyDescent="0.25">
      <c r="B4633" s="60"/>
    </row>
    <row r="4634" spans="2:2" x14ac:dyDescent="0.25">
      <c r="B4634" s="60"/>
    </row>
    <row r="4635" spans="2:2" x14ac:dyDescent="0.25">
      <c r="B4635" s="60"/>
    </row>
    <row r="4636" spans="2:2" x14ac:dyDescent="0.25">
      <c r="B4636" s="60"/>
    </row>
    <row r="4637" spans="2:2" x14ac:dyDescent="0.25">
      <c r="B4637" s="60"/>
    </row>
    <row r="4638" spans="2:2" x14ac:dyDescent="0.25">
      <c r="B4638" s="60"/>
    </row>
    <row r="4639" spans="2:2" x14ac:dyDescent="0.25">
      <c r="B4639" s="60"/>
    </row>
    <row r="4640" spans="2:2" x14ac:dyDescent="0.25">
      <c r="B4640" s="60"/>
    </row>
    <row r="4641" spans="2:2" x14ac:dyDescent="0.25">
      <c r="B4641" s="60"/>
    </row>
    <row r="4642" spans="2:2" x14ac:dyDescent="0.25">
      <c r="B4642" s="60"/>
    </row>
    <row r="4643" spans="2:2" x14ac:dyDescent="0.25">
      <c r="B4643" s="60"/>
    </row>
    <row r="4644" spans="2:2" x14ac:dyDescent="0.25">
      <c r="B4644" s="60"/>
    </row>
    <row r="4645" spans="2:2" x14ac:dyDescent="0.25">
      <c r="B4645" s="60"/>
    </row>
    <row r="4646" spans="2:2" x14ac:dyDescent="0.25">
      <c r="B4646" s="60"/>
    </row>
    <row r="4647" spans="2:2" x14ac:dyDescent="0.25">
      <c r="B4647" s="60"/>
    </row>
    <row r="4648" spans="2:2" x14ac:dyDescent="0.25">
      <c r="B4648" s="60"/>
    </row>
    <row r="4649" spans="2:2" x14ac:dyDescent="0.25">
      <c r="B4649" s="60"/>
    </row>
    <row r="4650" spans="2:2" x14ac:dyDescent="0.25">
      <c r="B4650" s="60"/>
    </row>
    <row r="4651" spans="2:2" x14ac:dyDescent="0.25">
      <c r="B4651" s="60"/>
    </row>
    <row r="4652" spans="2:2" x14ac:dyDescent="0.25">
      <c r="B4652" s="60"/>
    </row>
    <row r="4653" spans="2:2" x14ac:dyDescent="0.25">
      <c r="B4653" s="60"/>
    </row>
    <row r="4654" spans="2:2" x14ac:dyDescent="0.25">
      <c r="B4654" s="60"/>
    </row>
    <row r="4655" spans="2:2" x14ac:dyDescent="0.25">
      <c r="B4655" s="60"/>
    </row>
    <row r="4656" spans="2:2" x14ac:dyDescent="0.25">
      <c r="B4656" s="60"/>
    </row>
    <row r="4657" spans="2:2" x14ac:dyDescent="0.25">
      <c r="B4657" s="60"/>
    </row>
    <row r="4658" spans="2:2" x14ac:dyDescent="0.25">
      <c r="B4658" s="60"/>
    </row>
    <row r="4659" spans="2:2" x14ac:dyDescent="0.25">
      <c r="B4659" s="60"/>
    </row>
    <row r="4660" spans="2:2" x14ac:dyDescent="0.25">
      <c r="B4660" s="60"/>
    </row>
    <row r="4661" spans="2:2" x14ac:dyDescent="0.25">
      <c r="B4661" s="60"/>
    </row>
    <row r="4662" spans="2:2" x14ac:dyDescent="0.25">
      <c r="B4662" s="60"/>
    </row>
    <row r="4663" spans="2:2" x14ac:dyDescent="0.25">
      <c r="B4663" s="60"/>
    </row>
    <row r="4664" spans="2:2" x14ac:dyDescent="0.25">
      <c r="B4664" s="60"/>
    </row>
    <row r="4665" spans="2:2" x14ac:dyDescent="0.25">
      <c r="B4665" s="60"/>
    </row>
    <row r="4666" spans="2:2" x14ac:dyDescent="0.25">
      <c r="B4666" s="60"/>
    </row>
    <row r="4667" spans="2:2" x14ac:dyDescent="0.25">
      <c r="B4667" s="60"/>
    </row>
    <row r="4668" spans="2:2" x14ac:dyDescent="0.25">
      <c r="B4668" s="60"/>
    </row>
    <row r="4669" spans="2:2" x14ac:dyDescent="0.25">
      <c r="B4669" s="60"/>
    </row>
    <row r="4670" spans="2:2" x14ac:dyDescent="0.25">
      <c r="B4670" s="60"/>
    </row>
    <row r="4671" spans="2:2" x14ac:dyDescent="0.25">
      <c r="B4671" s="60"/>
    </row>
    <row r="4672" spans="2:2" x14ac:dyDescent="0.25">
      <c r="B4672" s="60"/>
    </row>
    <row r="4673" spans="2:2" x14ac:dyDescent="0.25">
      <c r="B4673" s="60"/>
    </row>
    <row r="4674" spans="2:2" x14ac:dyDescent="0.25">
      <c r="B4674" s="60"/>
    </row>
    <row r="4675" spans="2:2" x14ac:dyDescent="0.25">
      <c r="B4675" s="60"/>
    </row>
    <row r="4676" spans="2:2" x14ac:dyDescent="0.25">
      <c r="B4676" s="60"/>
    </row>
    <row r="4677" spans="2:2" x14ac:dyDescent="0.25">
      <c r="B4677" s="60"/>
    </row>
    <row r="4678" spans="2:2" x14ac:dyDescent="0.25">
      <c r="B4678" s="60"/>
    </row>
    <row r="4679" spans="2:2" x14ac:dyDescent="0.25">
      <c r="B4679" s="60"/>
    </row>
    <row r="4680" spans="2:2" x14ac:dyDescent="0.25">
      <c r="B4680" s="60"/>
    </row>
    <row r="4681" spans="2:2" x14ac:dyDescent="0.25">
      <c r="B4681" s="60"/>
    </row>
    <row r="4682" spans="2:2" x14ac:dyDescent="0.25">
      <c r="B4682" s="60"/>
    </row>
    <row r="4683" spans="2:2" x14ac:dyDescent="0.25">
      <c r="B4683" s="60"/>
    </row>
    <row r="4684" spans="2:2" x14ac:dyDescent="0.25">
      <c r="B4684" s="60"/>
    </row>
    <row r="4685" spans="2:2" x14ac:dyDescent="0.25">
      <c r="B4685" s="60"/>
    </row>
    <row r="4686" spans="2:2" x14ac:dyDescent="0.25">
      <c r="B4686" s="60"/>
    </row>
    <row r="4687" spans="2:2" x14ac:dyDescent="0.25">
      <c r="B4687" s="60"/>
    </row>
    <row r="4688" spans="2:2" x14ac:dyDescent="0.25">
      <c r="B4688" s="60"/>
    </row>
    <row r="4689" spans="2:2" x14ac:dyDescent="0.25">
      <c r="B4689" s="60"/>
    </row>
    <row r="4690" spans="2:2" x14ac:dyDescent="0.25">
      <c r="B4690" s="60"/>
    </row>
    <row r="4691" spans="2:2" x14ac:dyDescent="0.25">
      <c r="B4691" s="60"/>
    </row>
    <row r="4692" spans="2:2" x14ac:dyDescent="0.25">
      <c r="B4692" s="60"/>
    </row>
    <row r="4693" spans="2:2" x14ac:dyDescent="0.25">
      <c r="B4693" s="60"/>
    </row>
    <row r="4694" spans="2:2" x14ac:dyDescent="0.25">
      <c r="B4694" s="60"/>
    </row>
    <row r="4695" spans="2:2" x14ac:dyDescent="0.25">
      <c r="B4695" s="60"/>
    </row>
    <row r="4696" spans="2:2" x14ac:dyDescent="0.25">
      <c r="B4696" s="60"/>
    </row>
    <row r="4697" spans="2:2" x14ac:dyDescent="0.25">
      <c r="B4697" s="60"/>
    </row>
    <row r="4698" spans="2:2" x14ac:dyDescent="0.25">
      <c r="B4698" s="60"/>
    </row>
    <row r="4699" spans="2:2" x14ac:dyDescent="0.25">
      <c r="B4699" s="60"/>
    </row>
    <row r="4700" spans="2:2" x14ac:dyDescent="0.25">
      <c r="B4700" s="60"/>
    </row>
    <row r="4701" spans="2:2" x14ac:dyDescent="0.25">
      <c r="B4701" s="60"/>
    </row>
    <row r="4702" spans="2:2" x14ac:dyDescent="0.25">
      <c r="B4702" s="60"/>
    </row>
    <row r="4703" spans="2:2" x14ac:dyDescent="0.25">
      <c r="B4703" s="60"/>
    </row>
    <row r="4704" spans="2:2" x14ac:dyDescent="0.25">
      <c r="B4704" s="60"/>
    </row>
    <row r="4705" spans="2:2" x14ac:dyDescent="0.25">
      <c r="B4705" s="60"/>
    </row>
    <row r="4706" spans="2:2" x14ac:dyDescent="0.25">
      <c r="B4706" s="60"/>
    </row>
    <row r="4707" spans="2:2" x14ac:dyDescent="0.25">
      <c r="B4707" s="60"/>
    </row>
    <row r="4708" spans="2:2" x14ac:dyDescent="0.25">
      <c r="B4708" s="60"/>
    </row>
    <row r="4709" spans="2:2" x14ac:dyDescent="0.25">
      <c r="B4709" s="60"/>
    </row>
    <row r="4710" spans="2:2" x14ac:dyDescent="0.25">
      <c r="B4710" s="60"/>
    </row>
    <row r="4711" spans="2:2" x14ac:dyDescent="0.25">
      <c r="B4711" s="60"/>
    </row>
    <row r="4712" spans="2:2" x14ac:dyDescent="0.25">
      <c r="B4712" s="60"/>
    </row>
    <row r="4713" spans="2:2" x14ac:dyDescent="0.25">
      <c r="B4713" s="60"/>
    </row>
    <row r="4714" spans="2:2" x14ac:dyDescent="0.25">
      <c r="B4714" s="60"/>
    </row>
    <row r="4715" spans="2:2" x14ac:dyDescent="0.25">
      <c r="B4715" s="60"/>
    </row>
    <row r="4716" spans="2:2" x14ac:dyDescent="0.25">
      <c r="B4716" s="60"/>
    </row>
    <row r="4717" spans="2:2" x14ac:dyDescent="0.25">
      <c r="B4717" s="60"/>
    </row>
    <row r="4718" spans="2:2" x14ac:dyDescent="0.25">
      <c r="B4718" s="60"/>
    </row>
    <row r="4719" spans="2:2" x14ac:dyDescent="0.25">
      <c r="B4719" s="60"/>
    </row>
    <row r="4720" spans="2:2" x14ac:dyDescent="0.25">
      <c r="B4720" s="60"/>
    </row>
    <row r="4721" spans="2:2" x14ac:dyDescent="0.25">
      <c r="B4721" s="60"/>
    </row>
    <row r="4722" spans="2:2" x14ac:dyDescent="0.25">
      <c r="B4722" s="60"/>
    </row>
    <row r="4723" spans="2:2" x14ac:dyDescent="0.25">
      <c r="B4723" s="60"/>
    </row>
    <row r="4724" spans="2:2" x14ac:dyDescent="0.25">
      <c r="B4724" s="60"/>
    </row>
    <row r="4725" spans="2:2" x14ac:dyDescent="0.25">
      <c r="B4725" s="60"/>
    </row>
    <row r="4726" spans="2:2" x14ac:dyDescent="0.25">
      <c r="B4726" s="60"/>
    </row>
    <row r="4727" spans="2:2" x14ac:dyDescent="0.25">
      <c r="B4727" s="60"/>
    </row>
    <row r="4728" spans="2:2" x14ac:dyDescent="0.25">
      <c r="B4728" s="60"/>
    </row>
    <row r="4729" spans="2:2" x14ac:dyDescent="0.25">
      <c r="B4729" s="60"/>
    </row>
    <row r="4730" spans="2:2" x14ac:dyDescent="0.25">
      <c r="B4730" s="60"/>
    </row>
    <row r="4731" spans="2:2" x14ac:dyDescent="0.25">
      <c r="B4731" s="60"/>
    </row>
    <row r="4732" spans="2:2" x14ac:dyDescent="0.25">
      <c r="B4732" s="60"/>
    </row>
    <row r="4733" spans="2:2" x14ac:dyDescent="0.25">
      <c r="B4733" s="60"/>
    </row>
    <row r="4734" spans="2:2" x14ac:dyDescent="0.25">
      <c r="B4734" s="60"/>
    </row>
    <row r="4735" spans="2:2" x14ac:dyDescent="0.25">
      <c r="B4735" s="60"/>
    </row>
    <row r="4736" spans="2:2" x14ac:dyDescent="0.25">
      <c r="B4736" s="60"/>
    </row>
    <row r="4737" spans="2:2" x14ac:dyDescent="0.25">
      <c r="B4737" s="60"/>
    </row>
    <row r="4738" spans="2:2" x14ac:dyDescent="0.25">
      <c r="B4738" s="60"/>
    </row>
    <row r="4739" spans="2:2" x14ac:dyDescent="0.25">
      <c r="B4739" s="60"/>
    </row>
    <row r="4740" spans="2:2" x14ac:dyDescent="0.25">
      <c r="B4740" s="60"/>
    </row>
    <row r="4741" spans="2:2" x14ac:dyDescent="0.25">
      <c r="B4741" s="60"/>
    </row>
    <row r="4742" spans="2:2" x14ac:dyDescent="0.25">
      <c r="B4742" s="60"/>
    </row>
    <row r="4743" spans="2:2" x14ac:dyDescent="0.25">
      <c r="B4743" s="60"/>
    </row>
    <row r="4744" spans="2:2" x14ac:dyDescent="0.25">
      <c r="B4744" s="60"/>
    </row>
    <row r="4745" spans="2:2" x14ac:dyDescent="0.25">
      <c r="B4745" s="60"/>
    </row>
    <row r="4746" spans="2:2" x14ac:dyDescent="0.25">
      <c r="B4746" s="60"/>
    </row>
    <row r="4747" spans="2:2" x14ac:dyDescent="0.25">
      <c r="B4747" s="60"/>
    </row>
    <row r="4748" spans="2:2" x14ac:dyDescent="0.25">
      <c r="B4748" s="60"/>
    </row>
    <row r="4749" spans="2:2" x14ac:dyDescent="0.25">
      <c r="B4749" s="60"/>
    </row>
    <row r="4750" spans="2:2" x14ac:dyDescent="0.25">
      <c r="B4750" s="60"/>
    </row>
    <row r="4751" spans="2:2" x14ac:dyDescent="0.25">
      <c r="B4751" s="60"/>
    </row>
    <row r="4752" spans="2:2" x14ac:dyDescent="0.25">
      <c r="B4752" s="60"/>
    </row>
    <row r="4753" spans="2:2" x14ac:dyDescent="0.25">
      <c r="B4753" s="60"/>
    </row>
    <row r="4754" spans="2:2" x14ac:dyDescent="0.25">
      <c r="B4754" s="60"/>
    </row>
    <row r="4755" spans="2:2" x14ac:dyDescent="0.25">
      <c r="B4755" s="60"/>
    </row>
    <row r="4756" spans="2:2" x14ac:dyDescent="0.25">
      <c r="B4756" s="60"/>
    </row>
    <row r="4757" spans="2:2" x14ac:dyDescent="0.25">
      <c r="B4757" s="60"/>
    </row>
    <row r="4758" spans="2:2" x14ac:dyDescent="0.25">
      <c r="B4758" s="60"/>
    </row>
    <row r="4759" spans="2:2" x14ac:dyDescent="0.25">
      <c r="B4759" s="60"/>
    </row>
    <row r="4760" spans="2:2" x14ac:dyDescent="0.25">
      <c r="B4760" s="60"/>
    </row>
    <row r="4761" spans="2:2" x14ac:dyDescent="0.25">
      <c r="B4761" s="60"/>
    </row>
    <row r="4762" spans="2:2" x14ac:dyDescent="0.25">
      <c r="B4762" s="60"/>
    </row>
    <row r="4763" spans="2:2" x14ac:dyDescent="0.25">
      <c r="B4763" s="60"/>
    </row>
    <row r="4764" spans="2:2" x14ac:dyDescent="0.25">
      <c r="B4764" s="60"/>
    </row>
    <row r="4765" spans="2:2" x14ac:dyDescent="0.25">
      <c r="B4765" s="60"/>
    </row>
    <row r="4766" spans="2:2" x14ac:dyDescent="0.25">
      <c r="B4766" s="60"/>
    </row>
    <row r="4767" spans="2:2" x14ac:dyDescent="0.25">
      <c r="B4767" s="60"/>
    </row>
    <row r="4768" spans="2:2" x14ac:dyDescent="0.25">
      <c r="B4768" s="60"/>
    </row>
    <row r="4769" spans="2:2" x14ac:dyDescent="0.25">
      <c r="B4769" s="60"/>
    </row>
    <row r="4770" spans="2:2" x14ac:dyDescent="0.25">
      <c r="B4770" s="60"/>
    </row>
    <row r="4771" spans="2:2" x14ac:dyDescent="0.25">
      <c r="B4771" s="60"/>
    </row>
    <row r="4772" spans="2:2" x14ac:dyDescent="0.25">
      <c r="B4772" s="60"/>
    </row>
    <row r="4773" spans="2:2" x14ac:dyDescent="0.25">
      <c r="B4773" s="60"/>
    </row>
    <row r="4774" spans="2:2" x14ac:dyDescent="0.25">
      <c r="B4774" s="60"/>
    </row>
    <row r="4775" spans="2:2" x14ac:dyDescent="0.25">
      <c r="B4775" s="60"/>
    </row>
    <row r="4776" spans="2:2" x14ac:dyDescent="0.25">
      <c r="B4776" s="60"/>
    </row>
    <row r="4777" spans="2:2" x14ac:dyDescent="0.25">
      <c r="B4777" s="60"/>
    </row>
    <row r="4778" spans="2:2" x14ac:dyDescent="0.25">
      <c r="B4778" s="60"/>
    </row>
    <row r="4779" spans="2:2" x14ac:dyDescent="0.25">
      <c r="B4779" s="60"/>
    </row>
    <row r="4780" spans="2:2" x14ac:dyDescent="0.25">
      <c r="B4780" s="60"/>
    </row>
    <row r="4781" spans="2:2" x14ac:dyDescent="0.25">
      <c r="B4781" s="60"/>
    </row>
    <row r="4782" spans="2:2" x14ac:dyDescent="0.25">
      <c r="B4782" s="60"/>
    </row>
    <row r="4783" spans="2:2" x14ac:dyDescent="0.25">
      <c r="B4783" s="60"/>
    </row>
    <row r="4784" spans="2:2" x14ac:dyDescent="0.25">
      <c r="B4784" s="60"/>
    </row>
    <row r="4785" spans="2:2" x14ac:dyDescent="0.25">
      <c r="B4785" s="60"/>
    </row>
    <row r="4786" spans="2:2" x14ac:dyDescent="0.25">
      <c r="B4786" s="60"/>
    </row>
    <row r="4787" spans="2:2" x14ac:dyDescent="0.25">
      <c r="B4787" s="60"/>
    </row>
    <row r="4788" spans="2:2" x14ac:dyDescent="0.25">
      <c r="B4788" s="60"/>
    </row>
    <row r="4789" spans="2:2" x14ac:dyDescent="0.25">
      <c r="B4789" s="60"/>
    </row>
    <row r="4790" spans="2:2" x14ac:dyDescent="0.25">
      <c r="B4790" s="60"/>
    </row>
    <row r="4791" spans="2:2" x14ac:dyDescent="0.25">
      <c r="B4791" s="60"/>
    </row>
    <row r="4792" spans="2:2" x14ac:dyDescent="0.25">
      <c r="B4792" s="60"/>
    </row>
    <row r="4793" spans="2:2" x14ac:dyDescent="0.25">
      <c r="B4793" s="60"/>
    </row>
    <row r="4794" spans="2:2" x14ac:dyDescent="0.25">
      <c r="B4794" s="60"/>
    </row>
    <row r="4795" spans="2:2" x14ac:dyDescent="0.25">
      <c r="B4795" s="60"/>
    </row>
    <row r="4796" spans="2:2" x14ac:dyDescent="0.25">
      <c r="B4796" s="60"/>
    </row>
    <row r="4797" spans="2:2" x14ac:dyDescent="0.25">
      <c r="B4797" s="60"/>
    </row>
    <row r="4798" spans="2:2" x14ac:dyDescent="0.25">
      <c r="B4798" s="60"/>
    </row>
    <row r="4799" spans="2:2" x14ac:dyDescent="0.25">
      <c r="B4799" s="60"/>
    </row>
    <row r="4800" spans="2:2" x14ac:dyDescent="0.25">
      <c r="B4800" s="60"/>
    </row>
    <row r="4801" spans="2:2" x14ac:dyDescent="0.25">
      <c r="B4801" s="60"/>
    </row>
    <row r="4802" spans="2:2" x14ac:dyDescent="0.25">
      <c r="B4802" s="60"/>
    </row>
    <row r="4803" spans="2:2" x14ac:dyDescent="0.25">
      <c r="B4803" s="60"/>
    </row>
    <row r="4804" spans="2:2" x14ac:dyDescent="0.25">
      <c r="B4804" s="60"/>
    </row>
    <row r="4805" spans="2:2" x14ac:dyDescent="0.25">
      <c r="B4805" s="60"/>
    </row>
    <row r="4806" spans="2:2" x14ac:dyDescent="0.25">
      <c r="B4806" s="60"/>
    </row>
    <row r="4807" spans="2:2" x14ac:dyDescent="0.25">
      <c r="B4807" s="60"/>
    </row>
    <row r="4808" spans="2:2" x14ac:dyDescent="0.25">
      <c r="B4808" s="60"/>
    </row>
    <row r="4809" spans="2:2" x14ac:dyDescent="0.25">
      <c r="B4809" s="60"/>
    </row>
    <row r="4810" spans="2:2" x14ac:dyDescent="0.25">
      <c r="B4810" s="60"/>
    </row>
    <row r="4811" spans="2:2" x14ac:dyDescent="0.25">
      <c r="B4811" s="60"/>
    </row>
    <row r="4812" spans="2:2" x14ac:dyDescent="0.25">
      <c r="B4812" s="60"/>
    </row>
    <row r="4813" spans="2:2" x14ac:dyDescent="0.25">
      <c r="B4813" s="60"/>
    </row>
    <row r="4814" spans="2:2" x14ac:dyDescent="0.25">
      <c r="B4814" s="60"/>
    </row>
    <row r="4815" spans="2:2" x14ac:dyDescent="0.25">
      <c r="B4815" s="60"/>
    </row>
    <row r="4816" spans="2:2" x14ac:dyDescent="0.25">
      <c r="B4816" s="60"/>
    </row>
    <row r="4817" spans="2:2" x14ac:dyDescent="0.25">
      <c r="B4817" s="60"/>
    </row>
    <row r="4818" spans="2:2" x14ac:dyDescent="0.25">
      <c r="B4818" s="60"/>
    </row>
    <row r="4819" spans="2:2" x14ac:dyDescent="0.25">
      <c r="B4819" s="60"/>
    </row>
    <row r="4820" spans="2:2" x14ac:dyDescent="0.25">
      <c r="B4820" s="60"/>
    </row>
    <row r="4821" spans="2:2" x14ac:dyDescent="0.25">
      <c r="B4821" s="60"/>
    </row>
    <row r="4822" spans="2:2" x14ac:dyDescent="0.25">
      <c r="B4822" s="60"/>
    </row>
    <row r="4823" spans="2:2" x14ac:dyDescent="0.25">
      <c r="B4823" s="60"/>
    </row>
    <row r="4824" spans="2:2" x14ac:dyDescent="0.25">
      <c r="B4824" s="60"/>
    </row>
    <row r="4825" spans="2:2" x14ac:dyDescent="0.25">
      <c r="B4825" s="60"/>
    </row>
    <row r="4826" spans="2:2" x14ac:dyDescent="0.25">
      <c r="B4826" s="60"/>
    </row>
    <row r="4827" spans="2:2" x14ac:dyDescent="0.25">
      <c r="B4827" s="60"/>
    </row>
    <row r="4828" spans="2:2" x14ac:dyDescent="0.25">
      <c r="B4828" s="60"/>
    </row>
    <row r="4829" spans="2:2" x14ac:dyDescent="0.25">
      <c r="B4829" s="60"/>
    </row>
    <row r="4830" spans="2:2" x14ac:dyDescent="0.25">
      <c r="B4830" s="60"/>
    </row>
    <row r="4831" spans="2:2" x14ac:dyDescent="0.25">
      <c r="B4831" s="60"/>
    </row>
    <row r="4832" spans="2:2" x14ac:dyDescent="0.25">
      <c r="B4832" s="60"/>
    </row>
    <row r="4833" spans="2:2" x14ac:dyDescent="0.25">
      <c r="B4833" s="60"/>
    </row>
    <row r="4834" spans="2:2" x14ac:dyDescent="0.25">
      <c r="B4834" s="60"/>
    </row>
    <row r="4835" spans="2:2" x14ac:dyDescent="0.25">
      <c r="B4835" s="60"/>
    </row>
    <row r="4836" spans="2:2" x14ac:dyDescent="0.25">
      <c r="B4836" s="60"/>
    </row>
    <row r="4837" spans="2:2" x14ac:dyDescent="0.25">
      <c r="B4837" s="60"/>
    </row>
    <row r="4838" spans="2:2" x14ac:dyDescent="0.25">
      <c r="B4838" s="60"/>
    </row>
    <row r="4839" spans="2:2" x14ac:dyDescent="0.25">
      <c r="B4839" s="60"/>
    </row>
    <row r="4840" spans="2:2" x14ac:dyDescent="0.25">
      <c r="B4840" s="60"/>
    </row>
    <row r="4841" spans="2:2" x14ac:dyDescent="0.25">
      <c r="B4841" s="60"/>
    </row>
    <row r="4842" spans="2:2" x14ac:dyDescent="0.25">
      <c r="B4842" s="60"/>
    </row>
    <row r="4843" spans="2:2" x14ac:dyDescent="0.25">
      <c r="B4843" s="60"/>
    </row>
    <row r="4844" spans="2:2" x14ac:dyDescent="0.25">
      <c r="B4844" s="60"/>
    </row>
    <row r="4845" spans="2:2" x14ac:dyDescent="0.25">
      <c r="B4845" s="60"/>
    </row>
    <row r="4846" spans="2:2" x14ac:dyDescent="0.25">
      <c r="B4846" s="60"/>
    </row>
    <row r="4847" spans="2:2" x14ac:dyDescent="0.25">
      <c r="B4847" s="60"/>
    </row>
    <row r="4848" spans="2:2" x14ac:dyDescent="0.25">
      <c r="B4848" s="60"/>
    </row>
    <row r="4849" spans="2:2" x14ac:dyDescent="0.25">
      <c r="B4849" s="60"/>
    </row>
    <row r="4850" spans="2:2" x14ac:dyDescent="0.25">
      <c r="B4850" s="60"/>
    </row>
    <row r="4851" spans="2:2" x14ac:dyDescent="0.25">
      <c r="B4851" s="60"/>
    </row>
    <row r="4852" spans="2:2" x14ac:dyDescent="0.25">
      <c r="B4852" s="60"/>
    </row>
    <row r="4853" spans="2:2" x14ac:dyDescent="0.25">
      <c r="B4853" s="60"/>
    </row>
    <row r="4854" spans="2:2" x14ac:dyDescent="0.25">
      <c r="B4854" s="60"/>
    </row>
    <row r="4855" spans="2:2" x14ac:dyDescent="0.25">
      <c r="B4855" s="60"/>
    </row>
    <row r="4856" spans="2:2" x14ac:dyDescent="0.25">
      <c r="B4856" s="60"/>
    </row>
    <row r="4857" spans="2:2" x14ac:dyDescent="0.25">
      <c r="B4857" s="60"/>
    </row>
    <row r="4858" spans="2:2" x14ac:dyDescent="0.25">
      <c r="B4858" s="60"/>
    </row>
    <row r="4859" spans="2:2" x14ac:dyDescent="0.25">
      <c r="B4859" s="60"/>
    </row>
    <row r="4860" spans="2:2" x14ac:dyDescent="0.25">
      <c r="B4860" s="60"/>
    </row>
    <row r="4861" spans="2:2" x14ac:dyDescent="0.25">
      <c r="B4861" s="60"/>
    </row>
    <row r="4862" spans="2:2" x14ac:dyDescent="0.25">
      <c r="B4862" s="60"/>
    </row>
    <row r="4863" spans="2:2" x14ac:dyDescent="0.25">
      <c r="B4863" s="60"/>
    </row>
    <row r="4864" spans="2:2" x14ac:dyDescent="0.25">
      <c r="B4864" s="60"/>
    </row>
    <row r="4865" spans="2:2" x14ac:dyDescent="0.25">
      <c r="B4865" s="60"/>
    </row>
    <row r="4866" spans="2:2" x14ac:dyDescent="0.25">
      <c r="B4866" s="60"/>
    </row>
    <row r="4867" spans="2:2" x14ac:dyDescent="0.25">
      <c r="B4867" s="60"/>
    </row>
    <row r="4868" spans="2:2" x14ac:dyDescent="0.25">
      <c r="B4868" s="60"/>
    </row>
    <row r="4869" spans="2:2" x14ac:dyDescent="0.25">
      <c r="B4869" s="60"/>
    </row>
    <row r="4870" spans="2:2" x14ac:dyDescent="0.25">
      <c r="B4870" s="60"/>
    </row>
    <row r="4871" spans="2:2" x14ac:dyDescent="0.25">
      <c r="B4871" s="60"/>
    </row>
    <row r="4872" spans="2:2" x14ac:dyDescent="0.25">
      <c r="B4872" s="60"/>
    </row>
    <row r="4873" spans="2:2" x14ac:dyDescent="0.25">
      <c r="B4873" s="60"/>
    </row>
    <row r="4874" spans="2:2" x14ac:dyDescent="0.25">
      <c r="B4874" s="60"/>
    </row>
    <row r="4875" spans="2:2" x14ac:dyDescent="0.25">
      <c r="B4875" s="60"/>
    </row>
    <row r="4876" spans="2:2" x14ac:dyDescent="0.25">
      <c r="B4876" s="60"/>
    </row>
    <row r="4877" spans="2:2" x14ac:dyDescent="0.25">
      <c r="B4877" s="60"/>
    </row>
    <row r="4878" spans="2:2" x14ac:dyDescent="0.25">
      <c r="B4878" s="60"/>
    </row>
    <row r="4879" spans="2:2" x14ac:dyDescent="0.25">
      <c r="B4879" s="60"/>
    </row>
    <row r="4880" spans="2:2" x14ac:dyDescent="0.25">
      <c r="B4880" s="60"/>
    </row>
    <row r="4881" spans="2:2" x14ac:dyDescent="0.25">
      <c r="B4881" s="60"/>
    </row>
    <row r="4882" spans="2:2" x14ac:dyDescent="0.25">
      <c r="B4882" s="60"/>
    </row>
    <row r="4883" spans="2:2" x14ac:dyDescent="0.25">
      <c r="B4883" s="60"/>
    </row>
    <row r="4884" spans="2:2" x14ac:dyDescent="0.25">
      <c r="B4884" s="60"/>
    </row>
    <row r="4885" spans="2:2" x14ac:dyDescent="0.25">
      <c r="B4885" s="60"/>
    </row>
    <row r="4886" spans="2:2" x14ac:dyDescent="0.25">
      <c r="B4886" s="60"/>
    </row>
    <row r="4887" spans="2:2" x14ac:dyDescent="0.25">
      <c r="B4887" s="60"/>
    </row>
    <row r="4888" spans="2:2" x14ac:dyDescent="0.25">
      <c r="B4888" s="60"/>
    </row>
    <row r="4889" spans="2:2" x14ac:dyDescent="0.25">
      <c r="B4889" s="60"/>
    </row>
    <row r="4890" spans="2:2" x14ac:dyDescent="0.25">
      <c r="B4890" s="60"/>
    </row>
    <row r="4891" spans="2:2" x14ac:dyDescent="0.25">
      <c r="B4891" s="60"/>
    </row>
    <row r="4892" spans="2:2" x14ac:dyDescent="0.25">
      <c r="B4892" s="60"/>
    </row>
    <row r="4893" spans="2:2" x14ac:dyDescent="0.25">
      <c r="B4893" s="60"/>
    </row>
    <row r="4894" spans="2:2" x14ac:dyDescent="0.25">
      <c r="B4894" s="60"/>
    </row>
    <row r="4895" spans="2:2" x14ac:dyDescent="0.25">
      <c r="B4895" s="60"/>
    </row>
    <row r="4896" spans="2:2" x14ac:dyDescent="0.25">
      <c r="B4896" s="60"/>
    </row>
    <row r="4897" spans="2:2" x14ac:dyDescent="0.25">
      <c r="B4897" s="60"/>
    </row>
    <row r="4898" spans="2:2" x14ac:dyDescent="0.25">
      <c r="B4898" s="60"/>
    </row>
    <row r="4899" spans="2:2" x14ac:dyDescent="0.25">
      <c r="B4899" s="60"/>
    </row>
    <row r="4900" spans="2:2" x14ac:dyDescent="0.25">
      <c r="B4900" s="60"/>
    </row>
    <row r="4901" spans="2:2" x14ac:dyDescent="0.25">
      <c r="B4901" s="60"/>
    </row>
    <row r="4902" spans="2:2" x14ac:dyDescent="0.25">
      <c r="B4902" s="60"/>
    </row>
    <row r="4903" spans="2:2" x14ac:dyDescent="0.25">
      <c r="B4903" s="60"/>
    </row>
    <row r="4904" spans="2:2" x14ac:dyDescent="0.25">
      <c r="B4904" s="60"/>
    </row>
    <row r="4905" spans="2:2" x14ac:dyDescent="0.25">
      <c r="B4905" s="60"/>
    </row>
    <row r="4906" spans="2:2" x14ac:dyDescent="0.25">
      <c r="B4906" s="60"/>
    </row>
    <row r="4907" spans="2:2" x14ac:dyDescent="0.25">
      <c r="B4907" s="60"/>
    </row>
    <row r="4908" spans="2:2" x14ac:dyDescent="0.25">
      <c r="B4908" s="60"/>
    </row>
    <row r="4909" spans="2:2" x14ac:dyDescent="0.25">
      <c r="B4909" s="60"/>
    </row>
    <row r="4910" spans="2:2" x14ac:dyDescent="0.25">
      <c r="B4910" s="60"/>
    </row>
    <row r="4911" spans="2:2" x14ac:dyDescent="0.25">
      <c r="B4911" s="60"/>
    </row>
    <row r="4912" spans="2:2" x14ac:dyDescent="0.25">
      <c r="B4912" s="60"/>
    </row>
    <row r="4913" spans="2:2" x14ac:dyDescent="0.25">
      <c r="B4913" s="60"/>
    </row>
    <row r="4914" spans="2:2" x14ac:dyDescent="0.25">
      <c r="B4914" s="60"/>
    </row>
    <row r="4915" spans="2:2" x14ac:dyDescent="0.25">
      <c r="B4915" s="60"/>
    </row>
    <row r="4916" spans="2:2" x14ac:dyDescent="0.25">
      <c r="B4916" s="60"/>
    </row>
    <row r="4917" spans="2:2" x14ac:dyDescent="0.25">
      <c r="B4917" s="60"/>
    </row>
    <row r="4918" spans="2:2" x14ac:dyDescent="0.25">
      <c r="B4918" s="60"/>
    </row>
    <row r="4919" spans="2:2" x14ac:dyDescent="0.25">
      <c r="B4919" s="60"/>
    </row>
    <row r="4920" spans="2:2" x14ac:dyDescent="0.25">
      <c r="B4920" s="60"/>
    </row>
    <row r="4921" spans="2:2" x14ac:dyDescent="0.25">
      <c r="B4921" s="60"/>
    </row>
    <row r="4922" spans="2:2" x14ac:dyDescent="0.25">
      <c r="B4922" s="60"/>
    </row>
    <row r="4923" spans="2:2" x14ac:dyDescent="0.25">
      <c r="B4923" s="60"/>
    </row>
    <row r="4924" spans="2:2" x14ac:dyDescent="0.25">
      <c r="B4924" s="60"/>
    </row>
    <row r="4925" spans="2:2" x14ac:dyDescent="0.25">
      <c r="B4925" s="60"/>
    </row>
    <row r="4926" spans="2:2" x14ac:dyDescent="0.25">
      <c r="B4926" s="60"/>
    </row>
    <row r="4927" spans="2:2" x14ac:dyDescent="0.25">
      <c r="B4927" s="60"/>
    </row>
    <row r="4928" spans="2:2" x14ac:dyDescent="0.25">
      <c r="B4928" s="60"/>
    </row>
    <row r="4929" spans="2:2" x14ac:dyDescent="0.25">
      <c r="B4929" s="60"/>
    </row>
    <row r="4930" spans="2:2" x14ac:dyDescent="0.25">
      <c r="B4930" s="60"/>
    </row>
    <row r="4931" spans="2:2" x14ac:dyDescent="0.25">
      <c r="B4931" s="60"/>
    </row>
    <row r="4932" spans="2:2" x14ac:dyDescent="0.25">
      <c r="B4932" s="60"/>
    </row>
    <row r="4933" spans="2:2" x14ac:dyDescent="0.25">
      <c r="B4933" s="60"/>
    </row>
    <row r="4934" spans="2:2" x14ac:dyDescent="0.25">
      <c r="B4934" s="60"/>
    </row>
    <row r="4935" spans="2:2" x14ac:dyDescent="0.25">
      <c r="B4935" s="60"/>
    </row>
    <row r="4936" spans="2:2" x14ac:dyDescent="0.25">
      <c r="B4936" s="60"/>
    </row>
    <row r="4937" spans="2:2" x14ac:dyDescent="0.25">
      <c r="B4937" s="60"/>
    </row>
    <row r="4938" spans="2:2" x14ac:dyDescent="0.25">
      <c r="B4938" s="60"/>
    </row>
    <row r="4939" spans="2:2" x14ac:dyDescent="0.25">
      <c r="B4939" s="60"/>
    </row>
    <row r="4940" spans="2:2" x14ac:dyDescent="0.25">
      <c r="B4940" s="60"/>
    </row>
    <row r="4941" spans="2:2" x14ac:dyDescent="0.25">
      <c r="B4941" s="60"/>
    </row>
    <row r="4942" spans="2:2" x14ac:dyDescent="0.25">
      <c r="B4942" s="60"/>
    </row>
    <row r="4943" spans="2:2" x14ac:dyDescent="0.25">
      <c r="B4943" s="60"/>
    </row>
    <row r="4944" spans="2:2" x14ac:dyDescent="0.25">
      <c r="B4944" s="60"/>
    </row>
    <row r="4945" spans="2:2" x14ac:dyDescent="0.25">
      <c r="B4945" s="60"/>
    </row>
    <row r="4946" spans="2:2" x14ac:dyDescent="0.25">
      <c r="B4946" s="60"/>
    </row>
    <row r="4947" spans="2:2" x14ac:dyDescent="0.25">
      <c r="B4947" s="60"/>
    </row>
    <row r="4948" spans="2:2" x14ac:dyDescent="0.25">
      <c r="B4948" s="60"/>
    </row>
    <row r="4949" spans="2:2" x14ac:dyDescent="0.25">
      <c r="B4949" s="60"/>
    </row>
    <row r="4950" spans="2:2" x14ac:dyDescent="0.25">
      <c r="B4950" s="60"/>
    </row>
    <row r="4951" spans="2:2" x14ac:dyDescent="0.25">
      <c r="B4951" s="60"/>
    </row>
    <row r="4952" spans="2:2" x14ac:dyDescent="0.25">
      <c r="B4952" s="60"/>
    </row>
    <row r="4953" spans="2:2" x14ac:dyDescent="0.25">
      <c r="B4953" s="60"/>
    </row>
    <row r="4954" spans="2:2" x14ac:dyDescent="0.25">
      <c r="B4954" s="60"/>
    </row>
    <row r="4955" spans="2:2" x14ac:dyDescent="0.25">
      <c r="B4955" s="60"/>
    </row>
    <row r="4956" spans="2:2" x14ac:dyDescent="0.25">
      <c r="B4956" s="60"/>
    </row>
    <row r="4957" spans="2:2" x14ac:dyDescent="0.25">
      <c r="B4957" s="60"/>
    </row>
    <row r="4958" spans="2:2" x14ac:dyDescent="0.25">
      <c r="B4958" s="60"/>
    </row>
    <row r="4959" spans="2:2" x14ac:dyDescent="0.25">
      <c r="B4959" s="60"/>
    </row>
    <row r="4960" spans="2:2" x14ac:dyDescent="0.25">
      <c r="B4960" s="60"/>
    </row>
    <row r="4961" spans="2:2" x14ac:dyDescent="0.25">
      <c r="B4961" s="60"/>
    </row>
    <row r="4962" spans="2:2" x14ac:dyDescent="0.25">
      <c r="B4962" s="60"/>
    </row>
    <row r="4963" spans="2:2" x14ac:dyDescent="0.25">
      <c r="B4963" s="60"/>
    </row>
    <row r="4964" spans="2:2" x14ac:dyDescent="0.25">
      <c r="B4964" s="60"/>
    </row>
    <row r="4965" spans="2:2" x14ac:dyDescent="0.25">
      <c r="B4965" s="60"/>
    </row>
    <row r="4966" spans="2:2" x14ac:dyDescent="0.25">
      <c r="B4966" s="60"/>
    </row>
    <row r="4967" spans="2:2" x14ac:dyDescent="0.25">
      <c r="B4967" s="60"/>
    </row>
    <row r="4968" spans="2:2" x14ac:dyDescent="0.25">
      <c r="B4968" s="60"/>
    </row>
    <row r="4969" spans="2:2" x14ac:dyDescent="0.25">
      <c r="B4969" s="60"/>
    </row>
    <row r="4970" spans="2:2" x14ac:dyDescent="0.25">
      <c r="B4970" s="60"/>
    </row>
    <row r="4971" spans="2:2" x14ac:dyDescent="0.25">
      <c r="B4971" s="60"/>
    </row>
    <row r="4972" spans="2:2" x14ac:dyDescent="0.25">
      <c r="B4972" s="60"/>
    </row>
    <row r="4973" spans="2:2" x14ac:dyDescent="0.25">
      <c r="B4973" s="60"/>
    </row>
    <row r="4974" spans="2:2" x14ac:dyDescent="0.25">
      <c r="B4974" s="60"/>
    </row>
    <row r="4975" spans="2:2" x14ac:dyDescent="0.25">
      <c r="B4975" s="60"/>
    </row>
    <row r="4976" spans="2:2" x14ac:dyDescent="0.25">
      <c r="B4976" s="60"/>
    </row>
    <row r="4977" spans="2:2" x14ac:dyDescent="0.25">
      <c r="B4977" s="60"/>
    </row>
    <row r="4978" spans="2:2" x14ac:dyDescent="0.25">
      <c r="B4978" s="60"/>
    </row>
    <row r="4979" spans="2:2" x14ac:dyDescent="0.25">
      <c r="B4979" s="60"/>
    </row>
    <row r="4980" spans="2:2" x14ac:dyDescent="0.25">
      <c r="B4980" s="60"/>
    </row>
    <row r="4981" spans="2:2" x14ac:dyDescent="0.25">
      <c r="B4981" s="60"/>
    </row>
    <row r="4982" spans="2:2" x14ac:dyDescent="0.25">
      <c r="B4982" s="60"/>
    </row>
    <row r="4983" spans="2:2" x14ac:dyDescent="0.25">
      <c r="B4983" s="60"/>
    </row>
    <row r="4984" spans="2:2" x14ac:dyDescent="0.25">
      <c r="B4984" s="60"/>
    </row>
    <row r="4985" spans="2:2" x14ac:dyDescent="0.25">
      <c r="B4985" s="60"/>
    </row>
    <row r="4986" spans="2:2" x14ac:dyDescent="0.25">
      <c r="B4986" s="60"/>
    </row>
    <row r="4987" spans="2:2" x14ac:dyDescent="0.25">
      <c r="B4987" s="60"/>
    </row>
    <row r="4988" spans="2:2" x14ac:dyDescent="0.25">
      <c r="B4988" s="60"/>
    </row>
    <row r="4989" spans="2:2" x14ac:dyDescent="0.25">
      <c r="B4989" s="60"/>
    </row>
    <row r="4990" spans="2:2" x14ac:dyDescent="0.25">
      <c r="B4990" s="60"/>
    </row>
    <row r="4991" spans="2:2" x14ac:dyDescent="0.25">
      <c r="B4991" s="60"/>
    </row>
    <row r="4992" spans="2:2" x14ac:dyDescent="0.25">
      <c r="B4992" s="60"/>
    </row>
    <row r="4993" spans="2:2" x14ac:dyDescent="0.25">
      <c r="B4993" s="60"/>
    </row>
    <row r="4994" spans="2:2" x14ac:dyDescent="0.25">
      <c r="B4994" s="60"/>
    </row>
    <row r="4995" spans="2:2" x14ac:dyDescent="0.25">
      <c r="B4995" s="60"/>
    </row>
    <row r="4996" spans="2:2" x14ac:dyDescent="0.25">
      <c r="B4996" s="60"/>
    </row>
    <row r="4997" spans="2:2" x14ac:dyDescent="0.25">
      <c r="B4997" s="60"/>
    </row>
    <row r="4998" spans="2:2" x14ac:dyDescent="0.25">
      <c r="B4998" s="60"/>
    </row>
    <row r="4999" spans="2:2" x14ac:dyDescent="0.25">
      <c r="B4999" s="60"/>
    </row>
    <row r="5000" spans="2:2" x14ac:dyDescent="0.25">
      <c r="B5000" s="60"/>
    </row>
    <row r="5001" spans="2:2" x14ac:dyDescent="0.25">
      <c r="B5001" s="60"/>
    </row>
    <row r="5002" spans="2:2" x14ac:dyDescent="0.25">
      <c r="B5002" s="60"/>
    </row>
    <row r="5003" spans="2:2" x14ac:dyDescent="0.25">
      <c r="B5003" s="60"/>
    </row>
    <row r="5004" spans="2:2" x14ac:dyDescent="0.25">
      <c r="B5004" s="60"/>
    </row>
    <row r="5005" spans="2:2" x14ac:dyDescent="0.25">
      <c r="B5005" s="60"/>
    </row>
    <row r="5006" spans="2:2" x14ac:dyDescent="0.25">
      <c r="B5006" s="60"/>
    </row>
    <row r="5007" spans="2:2" x14ac:dyDescent="0.25">
      <c r="B5007" s="60"/>
    </row>
    <row r="5008" spans="2:2" x14ac:dyDescent="0.25">
      <c r="B5008" s="60"/>
    </row>
    <row r="5009" spans="2:2" x14ac:dyDescent="0.25">
      <c r="B5009" s="60"/>
    </row>
    <row r="5010" spans="2:2" x14ac:dyDescent="0.25">
      <c r="B5010" s="60"/>
    </row>
    <row r="5011" spans="2:2" x14ac:dyDescent="0.25">
      <c r="B5011" s="60"/>
    </row>
    <row r="5012" spans="2:2" x14ac:dyDescent="0.25">
      <c r="B5012" s="60"/>
    </row>
    <row r="5013" spans="2:2" x14ac:dyDescent="0.25">
      <c r="B5013" s="60"/>
    </row>
    <row r="5014" spans="2:2" x14ac:dyDescent="0.25">
      <c r="B5014" s="60"/>
    </row>
    <row r="5015" spans="2:2" x14ac:dyDescent="0.25">
      <c r="B5015" s="60"/>
    </row>
    <row r="5016" spans="2:2" x14ac:dyDescent="0.25">
      <c r="B5016" s="60"/>
    </row>
    <row r="5017" spans="2:2" x14ac:dyDescent="0.25">
      <c r="B5017" s="60"/>
    </row>
    <row r="5018" spans="2:2" x14ac:dyDescent="0.25">
      <c r="B5018" s="60"/>
    </row>
    <row r="5019" spans="2:2" x14ac:dyDescent="0.25">
      <c r="B5019" s="60"/>
    </row>
    <row r="5020" spans="2:2" x14ac:dyDescent="0.25">
      <c r="B5020" s="60"/>
    </row>
    <row r="5021" spans="2:2" x14ac:dyDescent="0.25">
      <c r="B5021" s="60"/>
    </row>
    <row r="5022" spans="2:2" x14ac:dyDescent="0.25">
      <c r="B5022" s="60"/>
    </row>
    <row r="5023" spans="2:2" x14ac:dyDescent="0.25">
      <c r="B5023" s="60"/>
    </row>
    <row r="5024" spans="2:2" x14ac:dyDescent="0.25">
      <c r="B5024" s="60"/>
    </row>
    <row r="5025" spans="2:2" x14ac:dyDescent="0.25">
      <c r="B5025" s="60"/>
    </row>
    <row r="5026" spans="2:2" x14ac:dyDescent="0.25">
      <c r="B5026" s="60"/>
    </row>
    <row r="5027" spans="2:2" x14ac:dyDescent="0.25">
      <c r="B5027" s="60"/>
    </row>
    <row r="5028" spans="2:2" x14ac:dyDescent="0.25">
      <c r="B5028" s="60"/>
    </row>
    <row r="5029" spans="2:2" x14ac:dyDescent="0.25">
      <c r="B5029" s="60"/>
    </row>
    <row r="5030" spans="2:2" x14ac:dyDescent="0.25">
      <c r="B5030" s="60"/>
    </row>
    <row r="5031" spans="2:2" x14ac:dyDescent="0.25">
      <c r="B5031" s="60"/>
    </row>
    <row r="5032" spans="2:2" x14ac:dyDescent="0.25">
      <c r="B5032" s="60"/>
    </row>
    <row r="5033" spans="2:2" x14ac:dyDescent="0.25">
      <c r="B5033" s="60"/>
    </row>
    <row r="5034" spans="2:2" x14ac:dyDescent="0.25">
      <c r="B5034" s="60"/>
    </row>
    <row r="5035" spans="2:2" x14ac:dyDescent="0.25">
      <c r="B5035" s="60"/>
    </row>
    <row r="5036" spans="2:2" x14ac:dyDescent="0.25">
      <c r="B5036" s="60"/>
    </row>
    <row r="5037" spans="2:2" x14ac:dyDescent="0.25">
      <c r="B5037" s="60"/>
    </row>
    <row r="5038" spans="2:2" x14ac:dyDescent="0.25">
      <c r="B5038" s="60"/>
    </row>
    <row r="5039" spans="2:2" x14ac:dyDescent="0.25">
      <c r="B5039" s="60"/>
    </row>
    <row r="5040" spans="2:2" x14ac:dyDescent="0.25">
      <c r="B5040" s="60"/>
    </row>
    <row r="5041" spans="2:2" x14ac:dyDescent="0.25">
      <c r="B5041" s="60"/>
    </row>
    <row r="5042" spans="2:2" x14ac:dyDescent="0.25">
      <c r="B5042" s="60"/>
    </row>
    <row r="5043" spans="2:2" x14ac:dyDescent="0.25">
      <c r="B5043" s="60"/>
    </row>
    <row r="5044" spans="2:2" x14ac:dyDescent="0.25">
      <c r="B5044" s="60"/>
    </row>
    <row r="5045" spans="2:2" x14ac:dyDescent="0.25">
      <c r="B5045" s="60"/>
    </row>
    <row r="5046" spans="2:2" x14ac:dyDescent="0.25">
      <c r="B5046" s="60"/>
    </row>
    <row r="5047" spans="2:2" x14ac:dyDescent="0.25">
      <c r="B5047" s="60"/>
    </row>
    <row r="5048" spans="2:2" x14ac:dyDescent="0.25">
      <c r="B5048" s="60"/>
    </row>
    <row r="5049" spans="2:2" x14ac:dyDescent="0.25">
      <c r="B5049" s="60"/>
    </row>
    <row r="5050" spans="2:2" x14ac:dyDescent="0.25">
      <c r="B5050" s="60"/>
    </row>
    <row r="5051" spans="2:2" x14ac:dyDescent="0.25">
      <c r="B5051" s="60"/>
    </row>
    <row r="5052" spans="2:2" x14ac:dyDescent="0.25">
      <c r="B5052" s="60"/>
    </row>
    <row r="5053" spans="2:2" x14ac:dyDescent="0.25">
      <c r="B5053" s="60"/>
    </row>
    <row r="5054" spans="2:2" x14ac:dyDescent="0.25">
      <c r="B5054" s="60"/>
    </row>
    <row r="5055" spans="2:2" x14ac:dyDescent="0.25">
      <c r="B5055" s="60"/>
    </row>
    <row r="5056" spans="2:2" x14ac:dyDescent="0.25">
      <c r="B5056" s="60"/>
    </row>
    <row r="5057" spans="2:2" x14ac:dyDescent="0.25">
      <c r="B5057" s="60"/>
    </row>
    <row r="5058" spans="2:2" x14ac:dyDescent="0.25">
      <c r="B5058" s="60"/>
    </row>
    <row r="5059" spans="2:2" x14ac:dyDescent="0.25">
      <c r="B5059" s="60"/>
    </row>
    <row r="5060" spans="2:2" x14ac:dyDescent="0.25">
      <c r="B5060" s="60"/>
    </row>
    <row r="5061" spans="2:2" x14ac:dyDescent="0.25">
      <c r="B5061" s="60"/>
    </row>
    <row r="5062" spans="2:2" x14ac:dyDescent="0.25">
      <c r="B5062" s="60"/>
    </row>
    <row r="5063" spans="2:2" x14ac:dyDescent="0.25">
      <c r="B5063" s="60"/>
    </row>
    <row r="5064" spans="2:2" x14ac:dyDescent="0.25">
      <c r="B5064" s="60"/>
    </row>
    <row r="5065" spans="2:2" x14ac:dyDescent="0.25">
      <c r="B5065" s="60"/>
    </row>
    <row r="5066" spans="2:2" x14ac:dyDescent="0.25">
      <c r="B5066" s="60"/>
    </row>
    <row r="5067" spans="2:2" x14ac:dyDescent="0.25">
      <c r="B5067" s="60"/>
    </row>
    <row r="5068" spans="2:2" x14ac:dyDescent="0.25">
      <c r="B5068" s="60"/>
    </row>
    <row r="5069" spans="2:2" x14ac:dyDescent="0.25">
      <c r="B5069" s="60"/>
    </row>
    <row r="5070" spans="2:2" x14ac:dyDescent="0.25">
      <c r="B5070" s="60"/>
    </row>
    <row r="5071" spans="2:2" x14ac:dyDescent="0.25">
      <c r="B5071" s="60"/>
    </row>
    <row r="5072" spans="2:2" x14ac:dyDescent="0.25">
      <c r="B5072" s="60"/>
    </row>
    <row r="5073" spans="2:2" x14ac:dyDescent="0.25">
      <c r="B5073" s="60"/>
    </row>
    <row r="5074" spans="2:2" x14ac:dyDescent="0.25">
      <c r="B5074" s="60"/>
    </row>
    <row r="5075" spans="2:2" x14ac:dyDescent="0.25">
      <c r="B5075" s="60"/>
    </row>
    <row r="5076" spans="2:2" x14ac:dyDescent="0.25">
      <c r="B5076" s="60"/>
    </row>
    <row r="5077" spans="2:2" x14ac:dyDescent="0.25">
      <c r="B5077" s="60"/>
    </row>
    <row r="5078" spans="2:2" x14ac:dyDescent="0.25">
      <c r="B5078" s="60"/>
    </row>
    <row r="5079" spans="2:2" x14ac:dyDescent="0.25">
      <c r="B5079" s="60"/>
    </row>
    <row r="5080" spans="2:2" x14ac:dyDescent="0.25">
      <c r="B5080" s="60"/>
    </row>
    <row r="5081" spans="2:2" x14ac:dyDescent="0.25">
      <c r="B5081" s="60"/>
    </row>
    <row r="5082" spans="2:2" x14ac:dyDescent="0.25">
      <c r="B5082" s="60"/>
    </row>
    <row r="5083" spans="2:2" x14ac:dyDescent="0.25">
      <c r="B5083" s="60"/>
    </row>
    <row r="5084" spans="2:2" x14ac:dyDescent="0.25">
      <c r="B5084" s="60"/>
    </row>
    <row r="5085" spans="2:2" x14ac:dyDescent="0.25">
      <c r="B5085" s="60"/>
    </row>
    <row r="5086" spans="2:2" x14ac:dyDescent="0.25">
      <c r="B5086" s="60"/>
    </row>
    <row r="5087" spans="2:2" x14ac:dyDescent="0.25">
      <c r="B5087" s="60"/>
    </row>
    <row r="5088" spans="2:2" x14ac:dyDescent="0.25">
      <c r="B5088" s="60"/>
    </row>
    <row r="5089" spans="2:2" x14ac:dyDescent="0.25">
      <c r="B5089" s="60"/>
    </row>
    <row r="5090" spans="2:2" x14ac:dyDescent="0.25">
      <c r="B5090" s="60"/>
    </row>
    <row r="5091" spans="2:2" x14ac:dyDescent="0.25">
      <c r="B5091" s="60"/>
    </row>
    <row r="5092" spans="2:2" x14ac:dyDescent="0.25">
      <c r="B5092" s="60"/>
    </row>
    <row r="5093" spans="2:2" x14ac:dyDescent="0.25">
      <c r="B5093" s="60"/>
    </row>
    <row r="5094" spans="2:2" x14ac:dyDescent="0.25">
      <c r="B5094" s="60"/>
    </row>
    <row r="5095" spans="2:2" x14ac:dyDescent="0.25">
      <c r="B5095" s="60"/>
    </row>
    <row r="5096" spans="2:2" x14ac:dyDescent="0.25">
      <c r="B5096" s="60"/>
    </row>
    <row r="5097" spans="2:2" x14ac:dyDescent="0.25">
      <c r="B5097" s="60"/>
    </row>
    <row r="5098" spans="2:2" x14ac:dyDescent="0.25">
      <c r="B5098" s="60"/>
    </row>
    <row r="5099" spans="2:2" x14ac:dyDescent="0.25">
      <c r="B5099" s="60"/>
    </row>
    <row r="5100" spans="2:2" x14ac:dyDescent="0.25">
      <c r="B5100" s="60"/>
    </row>
    <row r="5101" spans="2:2" x14ac:dyDescent="0.25">
      <c r="B5101" s="60"/>
    </row>
    <row r="5102" spans="2:2" x14ac:dyDescent="0.25">
      <c r="B5102" s="60"/>
    </row>
    <row r="5103" spans="2:2" x14ac:dyDescent="0.25">
      <c r="B5103" s="60"/>
    </row>
    <row r="5104" spans="2:2" x14ac:dyDescent="0.25">
      <c r="B5104" s="60"/>
    </row>
    <row r="5105" spans="2:2" x14ac:dyDescent="0.25">
      <c r="B5105" s="60"/>
    </row>
    <row r="5106" spans="2:2" x14ac:dyDescent="0.25">
      <c r="B5106" s="60"/>
    </row>
    <row r="5107" spans="2:2" x14ac:dyDescent="0.25">
      <c r="B5107" s="60"/>
    </row>
    <row r="5108" spans="2:2" x14ac:dyDescent="0.25">
      <c r="B5108" s="60"/>
    </row>
    <row r="5109" spans="2:2" x14ac:dyDescent="0.25">
      <c r="B5109" s="60"/>
    </row>
    <row r="5110" spans="2:2" x14ac:dyDescent="0.25">
      <c r="B5110" s="60"/>
    </row>
    <row r="5111" spans="2:2" x14ac:dyDescent="0.25">
      <c r="B5111" s="60"/>
    </row>
    <row r="5112" spans="2:2" x14ac:dyDescent="0.25">
      <c r="B5112" s="60"/>
    </row>
    <row r="5113" spans="2:2" x14ac:dyDescent="0.25">
      <c r="B5113" s="60"/>
    </row>
    <row r="5114" spans="2:2" x14ac:dyDescent="0.25">
      <c r="B5114" s="60"/>
    </row>
    <row r="5115" spans="2:2" x14ac:dyDescent="0.25">
      <c r="B5115" s="60"/>
    </row>
    <row r="5116" spans="2:2" x14ac:dyDescent="0.25">
      <c r="B5116" s="60"/>
    </row>
    <row r="5117" spans="2:2" x14ac:dyDescent="0.25">
      <c r="B5117" s="60"/>
    </row>
    <row r="5118" spans="2:2" x14ac:dyDescent="0.25">
      <c r="B5118" s="60"/>
    </row>
    <row r="5119" spans="2:2" x14ac:dyDescent="0.25">
      <c r="B5119" s="60"/>
    </row>
    <row r="5120" spans="2:2" x14ac:dyDescent="0.25">
      <c r="B5120" s="60"/>
    </row>
    <row r="5121" spans="2:2" x14ac:dyDescent="0.25">
      <c r="B5121" s="60"/>
    </row>
    <row r="5122" spans="2:2" x14ac:dyDescent="0.25">
      <c r="B5122" s="60"/>
    </row>
    <row r="5123" spans="2:2" x14ac:dyDescent="0.25">
      <c r="B5123" s="60"/>
    </row>
    <row r="5124" spans="2:2" x14ac:dyDescent="0.25">
      <c r="B5124" s="60"/>
    </row>
    <row r="5125" spans="2:2" x14ac:dyDescent="0.25">
      <c r="B5125" s="60"/>
    </row>
    <row r="5126" spans="2:2" x14ac:dyDescent="0.25">
      <c r="B5126" s="60"/>
    </row>
    <row r="5127" spans="2:2" x14ac:dyDescent="0.25">
      <c r="B5127" s="60"/>
    </row>
    <row r="5128" spans="2:2" x14ac:dyDescent="0.25">
      <c r="B5128" s="60"/>
    </row>
    <row r="5129" spans="2:2" x14ac:dyDescent="0.25">
      <c r="B5129" s="60"/>
    </row>
    <row r="5130" spans="2:2" x14ac:dyDescent="0.25">
      <c r="B5130" s="60"/>
    </row>
    <row r="5131" spans="2:2" x14ac:dyDescent="0.25">
      <c r="B5131" s="60"/>
    </row>
    <row r="5132" spans="2:2" x14ac:dyDescent="0.25">
      <c r="B5132" s="60"/>
    </row>
    <row r="5133" spans="2:2" x14ac:dyDescent="0.25">
      <c r="B5133" s="60"/>
    </row>
    <row r="5134" spans="2:2" x14ac:dyDescent="0.25">
      <c r="B5134" s="60"/>
    </row>
    <row r="5135" spans="2:2" x14ac:dyDescent="0.25">
      <c r="B5135" s="60"/>
    </row>
    <row r="5136" spans="2:2" x14ac:dyDescent="0.25">
      <c r="B5136" s="60"/>
    </row>
    <row r="5137" spans="2:2" x14ac:dyDescent="0.25">
      <c r="B5137" s="60"/>
    </row>
    <row r="5138" spans="2:2" x14ac:dyDescent="0.25">
      <c r="B5138" s="60"/>
    </row>
    <row r="5139" spans="2:2" x14ac:dyDescent="0.25">
      <c r="B5139" s="60"/>
    </row>
    <row r="5140" spans="2:2" x14ac:dyDescent="0.25">
      <c r="B5140" s="60"/>
    </row>
    <row r="5141" spans="2:2" x14ac:dyDescent="0.25">
      <c r="B5141" s="60"/>
    </row>
    <row r="5142" spans="2:2" x14ac:dyDescent="0.25">
      <c r="B5142" s="60"/>
    </row>
    <row r="5143" spans="2:2" x14ac:dyDescent="0.25">
      <c r="B5143" s="60"/>
    </row>
    <row r="5144" spans="2:2" x14ac:dyDescent="0.25">
      <c r="B5144" s="60"/>
    </row>
    <row r="5145" spans="2:2" x14ac:dyDescent="0.25">
      <c r="B5145" s="60"/>
    </row>
    <row r="5146" spans="2:2" x14ac:dyDescent="0.25">
      <c r="B5146" s="60"/>
    </row>
    <row r="5147" spans="2:2" x14ac:dyDescent="0.25">
      <c r="B5147" s="60"/>
    </row>
    <row r="5148" spans="2:2" x14ac:dyDescent="0.25">
      <c r="B5148" s="60"/>
    </row>
    <row r="5149" spans="2:2" x14ac:dyDescent="0.25">
      <c r="B5149" s="60"/>
    </row>
    <row r="5150" spans="2:2" x14ac:dyDescent="0.25">
      <c r="B5150" s="60"/>
    </row>
    <row r="5151" spans="2:2" x14ac:dyDescent="0.25">
      <c r="B5151" s="60"/>
    </row>
    <row r="5152" spans="2:2" x14ac:dyDescent="0.25">
      <c r="B5152" s="60"/>
    </row>
    <row r="5153" spans="2:2" x14ac:dyDescent="0.25">
      <c r="B5153" s="60"/>
    </row>
    <row r="5154" spans="2:2" x14ac:dyDescent="0.25">
      <c r="B5154" s="60"/>
    </row>
    <row r="5155" spans="2:2" x14ac:dyDescent="0.25">
      <c r="B5155" s="60"/>
    </row>
    <row r="5156" spans="2:2" x14ac:dyDescent="0.25">
      <c r="B5156" s="60"/>
    </row>
    <row r="5157" spans="2:2" x14ac:dyDescent="0.25">
      <c r="B5157" s="60"/>
    </row>
    <row r="5158" spans="2:2" x14ac:dyDescent="0.25">
      <c r="B5158" s="60"/>
    </row>
    <row r="5159" spans="2:2" x14ac:dyDescent="0.25">
      <c r="B5159" s="60"/>
    </row>
    <row r="5160" spans="2:2" x14ac:dyDescent="0.25">
      <c r="B5160" s="60"/>
    </row>
    <row r="5161" spans="2:2" x14ac:dyDescent="0.25">
      <c r="B5161" s="60"/>
    </row>
    <row r="5162" spans="2:2" x14ac:dyDescent="0.25">
      <c r="B5162" s="60"/>
    </row>
    <row r="5163" spans="2:2" x14ac:dyDescent="0.25">
      <c r="B5163" s="60"/>
    </row>
    <row r="5164" spans="2:2" x14ac:dyDescent="0.25">
      <c r="B5164" s="60"/>
    </row>
    <row r="5165" spans="2:2" x14ac:dyDescent="0.25">
      <c r="B5165" s="60"/>
    </row>
    <row r="5166" spans="2:2" x14ac:dyDescent="0.25">
      <c r="B5166" s="60"/>
    </row>
    <row r="5167" spans="2:2" x14ac:dyDescent="0.25">
      <c r="B5167" s="60"/>
    </row>
    <row r="5168" spans="2:2" x14ac:dyDescent="0.25">
      <c r="B5168" s="60"/>
    </row>
    <row r="5169" spans="2:2" x14ac:dyDescent="0.25">
      <c r="B5169" s="60"/>
    </row>
    <row r="5170" spans="2:2" x14ac:dyDescent="0.25">
      <c r="B5170" s="60"/>
    </row>
    <row r="5171" spans="2:2" x14ac:dyDescent="0.25">
      <c r="B5171" s="60"/>
    </row>
    <row r="5172" spans="2:2" x14ac:dyDescent="0.25">
      <c r="B5172" s="60"/>
    </row>
    <row r="5173" spans="2:2" x14ac:dyDescent="0.25">
      <c r="B5173" s="60"/>
    </row>
    <row r="5174" spans="2:2" x14ac:dyDescent="0.25">
      <c r="B5174" s="60"/>
    </row>
    <row r="5175" spans="2:2" x14ac:dyDescent="0.25">
      <c r="B5175" s="60"/>
    </row>
    <row r="5176" spans="2:2" x14ac:dyDescent="0.25">
      <c r="B5176" s="60"/>
    </row>
    <row r="5177" spans="2:2" x14ac:dyDescent="0.25">
      <c r="B5177" s="60"/>
    </row>
    <row r="5178" spans="2:2" x14ac:dyDescent="0.25">
      <c r="B5178" s="60"/>
    </row>
    <row r="5179" spans="2:2" x14ac:dyDescent="0.25">
      <c r="B5179" s="60"/>
    </row>
    <row r="5180" spans="2:2" x14ac:dyDescent="0.25">
      <c r="B5180" s="60"/>
    </row>
    <row r="5181" spans="2:2" x14ac:dyDescent="0.25">
      <c r="B5181" s="60"/>
    </row>
    <row r="5182" spans="2:2" x14ac:dyDescent="0.25">
      <c r="B5182" s="60"/>
    </row>
    <row r="5183" spans="2:2" x14ac:dyDescent="0.25">
      <c r="B5183" s="60"/>
    </row>
    <row r="5184" spans="2:2" x14ac:dyDescent="0.25">
      <c r="B5184" s="60"/>
    </row>
    <row r="5185" spans="2:2" x14ac:dyDescent="0.25">
      <c r="B5185" s="60"/>
    </row>
    <row r="5186" spans="2:2" x14ac:dyDescent="0.25">
      <c r="B5186" s="60"/>
    </row>
    <row r="5187" spans="2:2" x14ac:dyDescent="0.25">
      <c r="B5187" s="60"/>
    </row>
    <row r="5188" spans="2:2" x14ac:dyDescent="0.25">
      <c r="B5188" s="60"/>
    </row>
    <row r="5189" spans="2:2" x14ac:dyDescent="0.25">
      <c r="B5189" s="60"/>
    </row>
    <row r="5190" spans="2:2" x14ac:dyDescent="0.25">
      <c r="B5190" s="60"/>
    </row>
    <row r="5191" spans="2:2" x14ac:dyDescent="0.25">
      <c r="B5191" s="60"/>
    </row>
    <row r="5192" spans="2:2" x14ac:dyDescent="0.25">
      <c r="B5192" s="60"/>
    </row>
    <row r="5193" spans="2:2" x14ac:dyDescent="0.25">
      <c r="B5193" s="60"/>
    </row>
    <row r="5194" spans="2:2" x14ac:dyDescent="0.25">
      <c r="B5194" s="60"/>
    </row>
    <row r="5195" spans="2:2" x14ac:dyDescent="0.25">
      <c r="B5195" s="60"/>
    </row>
    <row r="5196" spans="2:2" x14ac:dyDescent="0.25">
      <c r="B5196" s="60"/>
    </row>
    <row r="5197" spans="2:2" x14ac:dyDescent="0.25">
      <c r="B5197" s="60"/>
    </row>
    <row r="5198" spans="2:2" x14ac:dyDescent="0.25">
      <c r="B5198" s="60"/>
    </row>
    <row r="5199" spans="2:2" x14ac:dyDescent="0.25">
      <c r="B5199" s="60"/>
    </row>
    <row r="5200" spans="2:2" x14ac:dyDescent="0.25">
      <c r="B5200" s="60"/>
    </row>
    <row r="5201" spans="2:2" x14ac:dyDescent="0.25">
      <c r="B5201" s="60"/>
    </row>
    <row r="5202" spans="2:2" x14ac:dyDescent="0.25">
      <c r="B5202" s="60"/>
    </row>
    <row r="5203" spans="2:2" x14ac:dyDescent="0.25">
      <c r="B5203" s="60"/>
    </row>
    <row r="5204" spans="2:2" x14ac:dyDescent="0.25">
      <c r="B5204" s="60"/>
    </row>
    <row r="5205" spans="2:2" x14ac:dyDescent="0.25">
      <c r="B5205" s="60"/>
    </row>
    <row r="5206" spans="2:2" x14ac:dyDescent="0.25">
      <c r="B5206" s="60"/>
    </row>
    <row r="5207" spans="2:2" x14ac:dyDescent="0.25">
      <c r="B5207" s="60"/>
    </row>
    <row r="5208" spans="2:2" x14ac:dyDescent="0.25">
      <c r="B5208" s="60"/>
    </row>
    <row r="5209" spans="2:2" x14ac:dyDescent="0.25">
      <c r="B5209" s="60"/>
    </row>
    <row r="5210" spans="2:2" x14ac:dyDescent="0.25">
      <c r="B5210" s="60"/>
    </row>
    <row r="5211" spans="2:2" x14ac:dyDescent="0.25">
      <c r="B5211" s="60"/>
    </row>
    <row r="5212" spans="2:2" x14ac:dyDescent="0.25">
      <c r="B5212" s="60"/>
    </row>
    <row r="5213" spans="2:2" x14ac:dyDescent="0.25">
      <c r="B5213" s="60"/>
    </row>
    <row r="5214" spans="2:2" x14ac:dyDescent="0.25">
      <c r="B5214" s="60"/>
    </row>
    <row r="5215" spans="2:2" x14ac:dyDescent="0.25">
      <c r="B5215" s="60"/>
    </row>
    <row r="5216" spans="2:2" x14ac:dyDescent="0.25">
      <c r="B5216" s="60"/>
    </row>
    <row r="5217" spans="2:2" x14ac:dyDescent="0.25">
      <c r="B5217" s="60"/>
    </row>
    <row r="5218" spans="2:2" x14ac:dyDescent="0.25">
      <c r="B5218" s="60"/>
    </row>
    <row r="5219" spans="2:2" x14ac:dyDescent="0.25">
      <c r="B5219" s="60"/>
    </row>
    <row r="5220" spans="2:2" x14ac:dyDescent="0.25">
      <c r="B5220" s="60"/>
    </row>
    <row r="5221" spans="2:2" x14ac:dyDescent="0.25">
      <c r="B5221" s="60"/>
    </row>
    <row r="5222" spans="2:2" x14ac:dyDescent="0.25">
      <c r="B5222" s="60"/>
    </row>
    <row r="5223" spans="2:2" x14ac:dyDescent="0.25">
      <c r="B5223" s="60"/>
    </row>
    <row r="5224" spans="2:2" x14ac:dyDescent="0.25">
      <c r="B5224" s="60"/>
    </row>
    <row r="5225" spans="2:2" x14ac:dyDescent="0.25">
      <c r="B5225" s="60"/>
    </row>
    <row r="5226" spans="2:2" x14ac:dyDescent="0.25">
      <c r="B5226" s="60"/>
    </row>
    <row r="5227" spans="2:2" x14ac:dyDescent="0.25">
      <c r="B5227" s="60"/>
    </row>
    <row r="5228" spans="2:2" x14ac:dyDescent="0.25">
      <c r="B5228" s="60"/>
    </row>
    <row r="5229" spans="2:2" x14ac:dyDescent="0.25">
      <c r="B5229" s="60"/>
    </row>
    <row r="5230" spans="2:2" x14ac:dyDescent="0.25">
      <c r="B5230" s="60"/>
    </row>
    <row r="5231" spans="2:2" x14ac:dyDescent="0.25">
      <c r="B5231" s="60"/>
    </row>
    <row r="5232" spans="2:2" x14ac:dyDescent="0.25">
      <c r="B5232" s="60"/>
    </row>
    <row r="5233" spans="2:2" x14ac:dyDescent="0.25">
      <c r="B5233" s="60"/>
    </row>
    <row r="5234" spans="2:2" x14ac:dyDescent="0.25">
      <c r="B5234" s="60"/>
    </row>
    <row r="5235" spans="2:2" x14ac:dyDescent="0.25">
      <c r="B5235" s="60"/>
    </row>
    <row r="5236" spans="2:2" x14ac:dyDescent="0.25">
      <c r="B5236" s="60"/>
    </row>
    <row r="5237" spans="2:2" x14ac:dyDescent="0.25">
      <c r="B5237" s="60"/>
    </row>
    <row r="5238" spans="2:2" x14ac:dyDescent="0.25">
      <c r="B5238" s="60"/>
    </row>
    <row r="5239" spans="2:2" x14ac:dyDescent="0.25">
      <c r="B5239" s="60"/>
    </row>
    <row r="5240" spans="2:2" x14ac:dyDescent="0.25">
      <c r="B5240" s="60"/>
    </row>
    <row r="5241" spans="2:2" x14ac:dyDescent="0.25">
      <c r="B5241" s="60"/>
    </row>
    <row r="5242" spans="2:2" x14ac:dyDescent="0.25">
      <c r="B5242" s="60"/>
    </row>
    <row r="5243" spans="2:2" x14ac:dyDescent="0.25">
      <c r="B5243" s="60"/>
    </row>
    <row r="5244" spans="2:2" x14ac:dyDescent="0.25">
      <c r="B5244" s="60"/>
    </row>
    <row r="5245" spans="2:2" x14ac:dyDescent="0.25">
      <c r="B5245" s="60"/>
    </row>
    <row r="5246" spans="2:2" x14ac:dyDescent="0.25">
      <c r="B5246" s="60"/>
    </row>
    <row r="5247" spans="2:2" x14ac:dyDescent="0.25">
      <c r="B5247" s="60"/>
    </row>
    <row r="5248" spans="2:2" x14ac:dyDescent="0.25">
      <c r="B5248" s="60"/>
    </row>
    <row r="5249" spans="2:2" x14ac:dyDescent="0.25">
      <c r="B5249" s="60"/>
    </row>
    <row r="5250" spans="2:2" x14ac:dyDescent="0.25">
      <c r="B5250" s="60"/>
    </row>
    <row r="5251" spans="2:2" x14ac:dyDescent="0.25">
      <c r="B5251" s="60"/>
    </row>
    <row r="5252" spans="2:2" x14ac:dyDescent="0.25">
      <c r="B5252" s="60"/>
    </row>
    <row r="5253" spans="2:2" x14ac:dyDescent="0.25">
      <c r="B5253" s="60"/>
    </row>
    <row r="5254" spans="2:2" x14ac:dyDescent="0.25">
      <c r="B5254" s="60"/>
    </row>
    <row r="5255" spans="2:2" x14ac:dyDescent="0.25">
      <c r="B5255" s="60"/>
    </row>
    <row r="5256" spans="2:2" x14ac:dyDescent="0.25">
      <c r="B5256" s="60"/>
    </row>
    <row r="5257" spans="2:2" x14ac:dyDescent="0.25">
      <c r="B5257" s="60"/>
    </row>
    <row r="5258" spans="2:2" x14ac:dyDescent="0.25">
      <c r="B5258" s="60"/>
    </row>
    <row r="5259" spans="2:2" x14ac:dyDescent="0.25">
      <c r="B5259" s="60"/>
    </row>
    <row r="5260" spans="2:2" x14ac:dyDescent="0.25">
      <c r="B5260" s="60"/>
    </row>
    <row r="5261" spans="2:2" x14ac:dyDescent="0.25">
      <c r="B5261" s="60"/>
    </row>
    <row r="5262" spans="2:2" x14ac:dyDescent="0.25">
      <c r="B5262" s="60"/>
    </row>
    <row r="5263" spans="2:2" x14ac:dyDescent="0.25">
      <c r="B5263" s="60"/>
    </row>
    <row r="5264" spans="2:2" x14ac:dyDescent="0.25">
      <c r="B5264" s="60"/>
    </row>
    <row r="5265" spans="2:2" x14ac:dyDescent="0.25">
      <c r="B5265" s="60"/>
    </row>
    <row r="5266" spans="2:2" x14ac:dyDescent="0.25">
      <c r="B5266" s="60"/>
    </row>
    <row r="5267" spans="2:2" x14ac:dyDescent="0.25">
      <c r="B5267" s="60"/>
    </row>
    <row r="5268" spans="2:2" x14ac:dyDescent="0.25">
      <c r="B5268" s="60"/>
    </row>
    <row r="5269" spans="2:2" x14ac:dyDescent="0.25">
      <c r="B5269" s="60"/>
    </row>
    <row r="5270" spans="2:2" x14ac:dyDescent="0.25">
      <c r="B5270" s="60"/>
    </row>
    <row r="5271" spans="2:2" x14ac:dyDescent="0.25">
      <c r="B5271" s="60"/>
    </row>
    <row r="5272" spans="2:2" x14ac:dyDescent="0.25">
      <c r="B5272" s="60"/>
    </row>
    <row r="5273" spans="2:2" x14ac:dyDescent="0.25">
      <c r="B5273" s="60"/>
    </row>
    <row r="5274" spans="2:2" x14ac:dyDescent="0.25">
      <c r="B5274" s="60"/>
    </row>
    <row r="5275" spans="2:2" x14ac:dyDescent="0.25">
      <c r="B5275" s="60"/>
    </row>
    <row r="5276" spans="2:2" x14ac:dyDescent="0.25">
      <c r="B5276" s="60"/>
    </row>
    <row r="5277" spans="2:2" x14ac:dyDescent="0.25">
      <c r="B5277" s="60"/>
    </row>
    <row r="5278" spans="2:2" x14ac:dyDescent="0.25">
      <c r="B5278" s="60"/>
    </row>
    <row r="5279" spans="2:2" x14ac:dyDescent="0.25">
      <c r="B5279" s="60"/>
    </row>
    <row r="5280" spans="2:2" x14ac:dyDescent="0.25">
      <c r="B5280" s="60"/>
    </row>
    <row r="5281" spans="2:2" x14ac:dyDescent="0.25">
      <c r="B5281" s="60"/>
    </row>
    <row r="5282" spans="2:2" x14ac:dyDescent="0.25">
      <c r="B5282" s="60"/>
    </row>
    <row r="5283" spans="2:2" x14ac:dyDescent="0.25">
      <c r="B5283" s="60"/>
    </row>
    <row r="5284" spans="2:2" x14ac:dyDescent="0.25">
      <c r="B5284" s="60"/>
    </row>
    <row r="5285" spans="2:2" x14ac:dyDescent="0.25">
      <c r="B5285" s="60"/>
    </row>
    <row r="5286" spans="2:2" x14ac:dyDescent="0.25">
      <c r="B5286" s="60"/>
    </row>
    <row r="5287" spans="2:2" x14ac:dyDescent="0.25">
      <c r="B5287" s="60"/>
    </row>
    <row r="5288" spans="2:2" x14ac:dyDescent="0.25">
      <c r="B5288" s="60"/>
    </row>
    <row r="5289" spans="2:2" x14ac:dyDescent="0.25">
      <c r="B5289" s="60"/>
    </row>
    <row r="5290" spans="2:2" x14ac:dyDescent="0.25">
      <c r="B5290" s="60"/>
    </row>
    <row r="5291" spans="2:2" x14ac:dyDescent="0.25">
      <c r="B5291" s="60"/>
    </row>
    <row r="5292" spans="2:2" x14ac:dyDescent="0.25">
      <c r="B5292" s="60"/>
    </row>
    <row r="5293" spans="2:2" x14ac:dyDescent="0.25">
      <c r="B5293" s="60"/>
    </row>
    <row r="5294" spans="2:2" x14ac:dyDescent="0.25">
      <c r="B5294" s="60"/>
    </row>
    <row r="5295" spans="2:2" x14ac:dyDescent="0.25">
      <c r="B5295" s="60"/>
    </row>
    <row r="5296" spans="2:2" x14ac:dyDescent="0.25">
      <c r="B5296" s="60"/>
    </row>
    <row r="5297" spans="2:2" x14ac:dyDescent="0.25">
      <c r="B5297" s="60"/>
    </row>
    <row r="5298" spans="2:2" x14ac:dyDescent="0.25">
      <c r="B5298" s="60"/>
    </row>
    <row r="5299" spans="2:2" x14ac:dyDescent="0.25">
      <c r="B5299" s="60"/>
    </row>
    <row r="5300" spans="2:2" x14ac:dyDescent="0.25">
      <c r="B5300" s="60"/>
    </row>
    <row r="5301" spans="2:2" x14ac:dyDescent="0.25">
      <c r="B5301" s="60"/>
    </row>
    <row r="5302" spans="2:2" x14ac:dyDescent="0.25">
      <c r="B5302" s="60"/>
    </row>
    <row r="5303" spans="2:2" x14ac:dyDescent="0.25">
      <c r="B5303" s="60"/>
    </row>
    <row r="5304" spans="2:2" x14ac:dyDescent="0.25">
      <c r="B5304" s="60"/>
    </row>
    <row r="5305" spans="2:2" x14ac:dyDescent="0.25">
      <c r="B5305" s="60"/>
    </row>
    <row r="5306" spans="2:2" x14ac:dyDescent="0.25">
      <c r="B5306" s="60"/>
    </row>
    <row r="5307" spans="2:2" x14ac:dyDescent="0.25">
      <c r="B5307" s="60"/>
    </row>
    <row r="5308" spans="2:2" x14ac:dyDescent="0.25">
      <c r="B5308" s="60"/>
    </row>
    <row r="5309" spans="2:2" x14ac:dyDescent="0.25">
      <c r="B5309" s="60"/>
    </row>
    <row r="5310" spans="2:2" x14ac:dyDescent="0.25">
      <c r="B5310" s="60"/>
    </row>
    <row r="5311" spans="2:2" x14ac:dyDescent="0.25">
      <c r="B5311" s="60"/>
    </row>
    <row r="5312" spans="2:2" x14ac:dyDescent="0.25">
      <c r="B5312" s="60"/>
    </row>
    <row r="5313" spans="2:2" x14ac:dyDescent="0.25">
      <c r="B5313" s="60"/>
    </row>
    <row r="5314" spans="2:2" x14ac:dyDescent="0.25">
      <c r="B5314" s="60"/>
    </row>
    <row r="5315" spans="2:2" x14ac:dyDescent="0.25">
      <c r="B5315" s="60"/>
    </row>
    <row r="5316" spans="2:2" x14ac:dyDescent="0.25">
      <c r="B5316" s="60"/>
    </row>
    <row r="5317" spans="2:2" x14ac:dyDescent="0.25">
      <c r="B5317" s="60"/>
    </row>
    <row r="5318" spans="2:2" x14ac:dyDescent="0.25">
      <c r="B5318" s="60"/>
    </row>
    <row r="5319" spans="2:2" x14ac:dyDescent="0.25">
      <c r="B5319" s="60"/>
    </row>
    <row r="5320" spans="2:2" x14ac:dyDescent="0.25">
      <c r="B5320" s="60"/>
    </row>
    <row r="5321" spans="2:2" x14ac:dyDescent="0.25">
      <c r="B5321" s="60"/>
    </row>
    <row r="5322" spans="2:2" x14ac:dyDescent="0.25">
      <c r="B5322" s="60"/>
    </row>
    <row r="5323" spans="2:2" x14ac:dyDescent="0.25">
      <c r="B5323" s="60"/>
    </row>
    <row r="5324" spans="2:2" x14ac:dyDescent="0.25">
      <c r="B5324" s="60"/>
    </row>
    <row r="5325" spans="2:2" x14ac:dyDescent="0.25">
      <c r="B5325" s="60"/>
    </row>
    <row r="5326" spans="2:2" x14ac:dyDescent="0.25">
      <c r="B5326" s="60"/>
    </row>
    <row r="5327" spans="2:2" x14ac:dyDescent="0.25">
      <c r="B5327" s="60"/>
    </row>
    <row r="5328" spans="2:2" x14ac:dyDescent="0.25">
      <c r="B5328" s="60"/>
    </row>
    <row r="5329" spans="2:2" x14ac:dyDescent="0.25">
      <c r="B5329" s="60"/>
    </row>
    <row r="5330" spans="2:2" x14ac:dyDescent="0.25">
      <c r="B5330" s="60"/>
    </row>
    <row r="5331" spans="2:2" x14ac:dyDescent="0.25">
      <c r="B5331" s="60"/>
    </row>
    <row r="5332" spans="2:2" x14ac:dyDescent="0.25">
      <c r="B5332" s="60"/>
    </row>
    <row r="5333" spans="2:2" x14ac:dyDescent="0.25">
      <c r="B5333" s="60"/>
    </row>
    <row r="5334" spans="2:2" x14ac:dyDescent="0.25">
      <c r="B5334" s="60"/>
    </row>
    <row r="5335" spans="2:2" x14ac:dyDescent="0.25">
      <c r="B5335" s="60"/>
    </row>
    <row r="5336" spans="2:2" x14ac:dyDescent="0.25">
      <c r="B5336" s="60"/>
    </row>
    <row r="5337" spans="2:2" x14ac:dyDescent="0.25">
      <c r="B5337" s="60"/>
    </row>
    <row r="5338" spans="2:2" x14ac:dyDescent="0.25">
      <c r="B5338" s="60"/>
    </row>
    <row r="5339" spans="2:2" x14ac:dyDescent="0.25">
      <c r="B5339" s="60"/>
    </row>
    <row r="5340" spans="2:2" x14ac:dyDescent="0.25">
      <c r="B5340" s="60"/>
    </row>
    <row r="5341" spans="2:2" x14ac:dyDescent="0.25">
      <c r="B5341" s="60"/>
    </row>
    <row r="5342" spans="2:2" x14ac:dyDescent="0.25">
      <c r="B5342" s="60"/>
    </row>
    <row r="5343" spans="2:2" x14ac:dyDescent="0.25">
      <c r="B5343" s="60"/>
    </row>
    <row r="5344" spans="2:2" x14ac:dyDescent="0.25">
      <c r="B5344" s="60"/>
    </row>
    <row r="5345" spans="2:2" x14ac:dyDescent="0.25">
      <c r="B5345" s="60"/>
    </row>
    <row r="5346" spans="2:2" x14ac:dyDescent="0.25">
      <c r="B5346" s="60"/>
    </row>
    <row r="5347" spans="2:2" x14ac:dyDescent="0.25">
      <c r="B5347" s="60"/>
    </row>
    <row r="5348" spans="2:2" x14ac:dyDescent="0.25">
      <c r="B5348" s="60"/>
    </row>
    <row r="5349" spans="2:2" x14ac:dyDescent="0.25">
      <c r="B5349" s="60"/>
    </row>
    <row r="5350" spans="2:2" x14ac:dyDescent="0.25">
      <c r="B5350" s="60"/>
    </row>
    <row r="5351" spans="2:2" x14ac:dyDescent="0.25">
      <c r="B5351" s="60"/>
    </row>
    <row r="5352" spans="2:2" x14ac:dyDescent="0.25">
      <c r="B5352" s="60"/>
    </row>
    <row r="5353" spans="2:2" x14ac:dyDescent="0.25">
      <c r="B5353" s="60"/>
    </row>
    <row r="5354" spans="2:2" x14ac:dyDescent="0.25">
      <c r="B5354" s="60"/>
    </row>
    <row r="5355" spans="2:2" x14ac:dyDescent="0.25">
      <c r="B5355" s="60"/>
    </row>
    <row r="5356" spans="2:2" x14ac:dyDescent="0.25">
      <c r="B5356" s="60"/>
    </row>
    <row r="5357" spans="2:2" x14ac:dyDescent="0.25">
      <c r="B5357" s="60"/>
    </row>
    <row r="5358" spans="2:2" x14ac:dyDescent="0.25">
      <c r="B5358" s="60"/>
    </row>
    <row r="5359" spans="2:2" x14ac:dyDescent="0.25">
      <c r="B5359" s="60"/>
    </row>
    <row r="5360" spans="2:2" x14ac:dyDescent="0.25">
      <c r="B5360" s="60"/>
    </row>
    <row r="5361" spans="2:2" x14ac:dyDescent="0.25">
      <c r="B5361" s="60"/>
    </row>
    <row r="5362" spans="2:2" x14ac:dyDescent="0.25">
      <c r="B5362" s="60"/>
    </row>
    <row r="5363" spans="2:2" x14ac:dyDescent="0.25">
      <c r="B5363" s="60"/>
    </row>
    <row r="5364" spans="2:2" x14ac:dyDescent="0.25">
      <c r="B5364" s="60"/>
    </row>
    <row r="5365" spans="2:2" x14ac:dyDescent="0.25">
      <c r="B5365" s="60"/>
    </row>
    <row r="5366" spans="2:2" x14ac:dyDescent="0.25">
      <c r="B5366" s="60"/>
    </row>
    <row r="5367" spans="2:2" x14ac:dyDescent="0.25">
      <c r="B5367" s="60"/>
    </row>
    <row r="5368" spans="2:2" x14ac:dyDescent="0.25">
      <c r="B5368" s="60"/>
    </row>
    <row r="5369" spans="2:2" x14ac:dyDescent="0.25">
      <c r="B5369" s="60"/>
    </row>
    <row r="5370" spans="2:2" x14ac:dyDescent="0.25">
      <c r="B5370" s="60"/>
    </row>
    <row r="5371" spans="2:2" x14ac:dyDescent="0.25">
      <c r="B5371" s="60"/>
    </row>
    <row r="5372" spans="2:2" x14ac:dyDescent="0.25">
      <c r="B5372" s="60"/>
    </row>
    <row r="5373" spans="2:2" x14ac:dyDescent="0.25">
      <c r="B5373" s="60"/>
    </row>
    <row r="5374" spans="2:2" x14ac:dyDescent="0.25">
      <c r="B5374" s="60"/>
    </row>
    <row r="5375" spans="2:2" x14ac:dyDescent="0.25">
      <c r="B5375" s="60"/>
    </row>
    <row r="5376" spans="2:2" x14ac:dyDescent="0.25">
      <c r="B5376" s="60"/>
    </row>
    <row r="5377" spans="2:2" x14ac:dyDescent="0.25">
      <c r="B5377" s="60"/>
    </row>
    <row r="5378" spans="2:2" x14ac:dyDescent="0.25">
      <c r="B5378" s="60"/>
    </row>
    <row r="5379" spans="2:2" x14ac:dyDescent="0.25">
      <c r="B5379" s="60"/>
    </row>
    <row r="5380" spans="2:2" x14ac:dyDescent="0.25">
      <c r="B5380" s="60"/>
    </row>
    <row r="5381" spans="2:2" x14ac:dyDescent="0.25">
      <c r="B5381" s="60"/>
    </row>
    <row r="5382" spans="2:2" x14ac:dyDescent="0.25">
      <c r="B5382" s="60"/>
    </row>
    <row r="5383" spans="2:2" x14ac:dyDescent="0.25">
      <c r="B5383" s="60"/>
    </row>
    <row r="5384" spans="2:2" x14ac:dyDescent="0.25">
      <c r="B5384" s="60"/>
    </row>
    <row r="5385" spans="2:2" x14ac:dyDescent="0.25">
      <c r="B5385" s="60"/>
    </row>
    <row r="5386" spans="2:2" x14ac:dyDescent="0.25">
      <c r="B5386" s="60"/>
    </row>
    <row r="5387" spans="2:2" x14ac:dyDescent="0.25">
      <c r="B5387" s="60"/>
    </row>
    <row r="5388" spans="2:2" x14ac:dyDescent="0.25">
      <c r="B5388" s="60"/>
    </row>
    <row r="5389" spans="2:2" x14ac:dyDescent="0.25">
      <c r="B5389" s="60"/>
    </row>
    <row r="5390" spans="2:2" x14ac:dyDescent="0.25">
      <c r="B5390" s="60"/>
    </row>
    <row r="5391" spans="2:2" x14ac:dyDescent="0.25">
      <c r="B5391" s="60"/>
    </row>
    <row r="5392" spans="2:2" x14ac:dyDescent="0.25">
      <c r="B5392" s="60"/>
    </row>
    <row r="5393" spans="2:2" x14ac:dyDescent="0.25">
      <c r="B5393" s="60"/>
    </row>
    <row r="5394" spans="2:2" x14ac:dyDescent="0.25">
      <c r="B5394" s="60"/>
    </row>
    <row r="5395" spans="2:2" x14ac:dyDescent="0.25">
      <c r="B5395" s="60"/>
    </row>
    <row r="5396" spans="2:2" x14ac:dyDescent="0.25">
      <c r="B5396" s="60"/>
    </row>
    <row r="5397" spans="2:2" x14ac:dyDescent="0.25">
      <c r="B5397" s="60"/>
    </row>
    <row r="5398" spans="2:2" x14ac:dyDescent="0.25">
      <c r="B5398" s="60"/>
    </row>
    <row r="5399" spans="2:2" x14ac:dyDescent="0.25">
      <c r="B5399" s="60"/>
    </row>
    <row r="5400" spans="2:2" x14ac:dyDescent="0.25">
      <c r="B5400" s="60"/>
    </row>
    <row r="5401" spans="2:2" x14ac:dyDescent="0.25">
      <c r="B5401" s="60"/>
    </row>
    <row r="5402" spans="2:2" x14ac:dyDescent="0.25">
      <c r="B5402" s="60"/>
    </row>
    <row r="5403" spans="2:2" x14ac:dyDescent="0.25">
      <c r="B5403" s="60"/>
    </row>
    <row r="5404" spans="2:2" x14ac:dyDescent="0.25">
      <c r="B5404" s="60"/>
    </row>
    <row r="5405" spans="2:2" x14ac:dyDescent="0.25">
      <c r="B5405" s="60"/>
    </row>
    <row r="5406" spans="2:2" x14ac:dyDescent="0.25">
      <c r="B5406" s="60"/>
    </row>
    <row r="5407" spans="2:2" x14ac:dyDescent="0.25">
      <c r="B5407" s="60"/>
    </row>
    <row r="5408" spans="2:2" x14ac:dyDescent="0.25">
      <c r="B5408" s="60"/>
    </row>
    <row r="5409" spans="2:2" x14ac:dyDescent="0.25">
      <c r="B5409" s="60"/>
    </row>
    <row r="5410" spans="2:2" x14ac:dyDescent="0.25">
      <c r="B5410" s="60"/>
    </row>
    <row r="5411" spans="2:2" x14ac:dyDescent="0.25">
      <c r="B5411" s="60"/>
    </row>
    <row r="5412" spans="2:2" x14ac:dyDescent="0.25">
      <c r="B5412" s="60"/>
    </row>
    <row r="5413" spans="2:2" x14ac:dyDescent="0.25">
      <c r="B5413" s="60"/>
    </row>
    <row r="5414" spans="2:2" x14ac:dyDescent="0.25">
      <c r="B5414" s="60"/>
    </row>
    <row r="5415" spans="2:2" x14ac:dyDescent="0.25">
      <c r="B5415" s="60"/>
    </row>
    <row r="5416" spans="2:2" x14ac:dyDescent="0.25">
      <c r="B5416" s="60"/>
    </row>
    <row r="5417" spans="2:2" x14ac:dyDescent="0.25">
      <c r="B5417" s="60"/>
    </row>
    <row r="5418" spans="2:2" x14ac:dyDescent="0.25">
      <c r="B5418" s="60"/>
    </row>
    <row r="5419" spans="2:2" x14ac:dyDescent="0.25">
      <c r="B5419" s="60"/>
    </row>
    <row r="5420" spans="2:2" x14ac:dyDescent="0.25">
      <c r="B5420" s="60"/>
    </row>
    <row r="5421" spans="2:2" x14ac:dyDescent="0.25">
      <c r="B5421" s="60"/>
    </row>
    <row r="5422" spans="2:2" x14ac:dyDescent="0.25">
      <c r="B5422" s="60"/>
    </row>
    <row r="5423" spans="2:2" x14ac:dyDescent="0.25">
      <c r="B5423" s="60"/>
    </row>
    <row r="5424" spans="2:2" x14ac:dyDescent="0.25">
      <c r="B5424" s="60"/>
    </row>
    <row r="5425" spans="2:2" x14ac:dyDescent="0.25">
      <c r="B5425" s="60"/>
    </row>
    <row r="5426" spans="2:2" x14ac:dyDescent="0.25">
      <c r="B5426" s="60"/>
    </row>
    <row r="5427" spans="2:2" x14ac:dyDescent="0.25">
      <c r="B5427" s="60"/>
    </row>
    <row r="5428" spans="2:2" x14ac:dyDescent="0.25">
      <c r="B5428" s="60"/>
    </row>
    <row r="5429" spans="2:2" x14ac:dyDescent="0.25">
      <c r="B5429" s="60"/>
    </row>
    <row r="5430" spans="2:2" x14ac:dyDescent="0.25">
      <c r="B5430" s="60"/>
    </row>
    <row r="5431" spans="2:2" x14ac:dyDescent="0.25">
      <c r="B5431" s="60"/>
    </row>
    <row r="5432" spans="2:2" x14ac:dyDescent="0.25">
      <c r="B5432" s="60"/>
    </row>
    <row r="5433" spans="2:2" x14ac:dyDescent="0.25">
      <c r="B5433" s="60"/>
    </row>
    <row r="5434" spans="2:2" x14ac:dyDescent="0.25">
      <c r="B5434" s="60"/>
    </row>
    <row r="5435" spans="2:2" x14ac:dyDescent="0.25">
      <c r="B5435" s="60"/>
    </row>
    <row r="5436" spans="2:2" x14ac:dyDescent="0.25">
      <c r="B5436" s="60"/>
    </row>
    <row r="5437" spans="2:2" x14ac:dyDescent="0.25">
      <c r="B5437" s="60"/>
    </row>
    <row r="5438" spans="2:2" x14ac:dyDescent="0.25">
      <c r="B5438" s="60"/>
    </row>
    <row r="5439" spans="2:2" x14ac:dyDescent="0.25">
      <c r="B5439" s="60"/>
    </row>
    <row r="5440" spans="2:2" x14ac:dyDescent="0.25">
      <c r="B5440" s="60"/>
    </row>
    <row r="5441" spans="2:2" x14ac:dyDescent="0.25">
      <c r="B5441" s="60"/>
    </row>
    <row r="5442" spans="2:2" x14ac:dyDescent="0.25">
      <c r="B5442" s="60"/>
    </row>
    <row r="5443" spans="2:2" x14ac:dyDescent="0.25">
      <c r="B5443" s="60"/>
    </row>
    <row r="5444" spans="2:2" x14ac:dyDescent="0.25">
      <c r="B5444" s="60"/>
    </row>
    <row r="5445" spans="2:2" x14ac:dyDescent="0.25">
      <c r="B5445" s="60"/>
    </row>
    <row r="5446" spans="2:2" x14ac:dyDescent="0.25">
      <c r="B5446" s="60"/>
    </row>
    <row r="5447" spans="2:2" x14ac:dyDescent="0.25">
      <c r="B5447" s="60"/>
    </row>
    <row r="5448" spans="2:2" x14ac:dyDescent="0.25">
      <c r="B5448" s="60"/>
    </row>
    <row r="5449" spans="2:2" x14ac:dyDescent="0.25">
      <c r="B5449" s="60"/>
    </row>
    <row r="5450" spans="2:2" x14ac:dyDescent="0.25">
      <c r="B5450" s="60"/>
    </row>
    <row r="5451" spans="2:2" x14ac:dyDescent="0.25">
      <c r="B5451" s="60"/>
    </row>
    <row r="5452" spans="2:2" x14ac:dyDescent="0.25">
      <c r="B5452" s="60"/>
    </row>
    <row r="5453" spans="2:2" x14ac:dyDescent="0.25">
      <c r="B5453" s="60"/>
    </row>
    <row r="5454" spans="2:2" x14ac:dyDescent="0.25">
      <c r="B5454" s="60"/>
    </row>
    <row r="5455" spans="2:2" x14ac:dyDescent="0.25">
      <c r="B5455" s="60"/>
    </row>
    <row r="5456" spans="2:2" x14ac:dyDescent="0.25">
      <c r="B5456" s="60"/>
    </row>
    <row r="5457" spans="2:2" x14ac:dyDescent="0.25">
      <c r="B5457" s="60"/>
    </row>
    <row r="5458" spans="2:2" x14ac:dyDescent="0.25">
      <c r="B5458" s="60"/>
    </row>
    <row r="5459" spans="2:2" x14ac:dyDescent="0.25">
      <c r="B5459" s="60"/>
    </row>
    <row r="5460" spans="2:2" x14ac:dyDescent="0.25">
      <c r="B5460" s="60"/>
    </row>
    <row r="5461" spans="2:2" x14ac:dyDescent="0.25">
      <c r="B5461" s="60"/>
    </row>
    <row r="5462" spans="2:2" x14ac:dyDescent="0.25">
      <c r="B5462" s="60"/>
    </row>
    <row r="5463" spans="2:2" x14ac:dyDescent="0.25">
      <c r="B5463" s="60"/>
    </row>
    <row r="5464" spans="2:2" x14ac:dyDescent="0.25">
      <c r="B5464" s="60"/>
    </row>
    <row r="5465" spans="2:2" x14ac:dyDescent="0.25">
      <c r="B5465" s="60"/>
    </row>
    <row r="5466" spans="2:2" x14ac:dyDescent="0.25">
      <c r="B5466" s="60"/>
    </row>
    <row r="5467" spans="2:2" x14ac:dyDescent="0.25">
      <c r="B5467" s="60"/>
    </row>
    <row r="5468" spans="2:2" x14ac:dyDescent="0.25">
      <c r="B5468" s="60"/>
    </row>
    <row r="5469" spans="2:2" x14ac:dyDescent="0.25">
      <c r="B5469" s="60"/>
    </row>
    <row r="5470" spans="2:2" x14ac:dyDescent="0.25">
      <c r="B5470" s="60"/>
    </row>
    <row r="5471" spans="2:2" x14ac:dyDescent="0.25">
      <c r="B5471" s="60"/>
    </row>
    <row r="5472" spans="2:2" x14ac:dyDescent="0.25">
      <c r="B5472" s="60"/>
    </row>
    <row r="5473" spans="2:2" x14ac:dyDescent="0.25">
      <c r="B5473" s="60"/>
    </row>
    <row r="5474" spans="2:2" x14ac:dyDescent="0.25">
      <c r="B5474" s="60"/>
    </row>
    <row r="5475" spans="2:2" x14ac:dyDescent="0.25">
      <c r="B5475" s="60"/>
    </row>
    <row r="5476" spans="2:2" x14ac:dyDescent="0.25">
      <c r="B5476" s="60"/>
    </row>
    <row r="5477" spans="2:2" x14ac:dyDescent="0.25">
      <c r="B5477" s="60"/>
    </row>
    <row r="5478" spans="2:2" x14ac:dyDescent="0.25">
      <c r="B5478" s="60"/>
    </row>
    <row r="5479" spans="2:2" x14ac:dyDescent="0.25">
      <c r="B5479" s="60"/>
    </row>
    <row r="5480" spans="2:2" x14ac:dyDescent="0.25">
      <c r="B5480" s="60"/>
    </row>
    <row r="5481" spans="2:2" x14ac:dyDescent="0.25">
      <c r="B5481" s="60"/>
    </row>
    <row r="5482" spans="2:2" x14ac:dyDescent="0.25">
      <c r="B5482" s="60"/>
    </row>
    <row r="5483" spans="2:2" x14ac:dyDescent="0.25">
      <c r="B5483" s="60"/>
    </row>
    <row r="5484" spans="2:2" x14ac:dyDescent="0.25">
      <c r="B5484" s="60"/>
    </row>
    <row r="5485" spans="2:2" x14ac:dyDescent="0.25">
      <c r="B5485" s="60"/>
    </row>
    <row r="5486" spans="2:2" x14ac:dyDescent="0.25">
      <c r="B5486" s="60"/>
    </row>
    <row r="5487" spans="2:2" x14ac:dyDescent="0.25">
      <c r="B5487" s="60"/>
    </row>
    <row r="5488" spans="2:2" x14ac:dyDescent="0.25">
      <c r="B5488" s="60"/>
    </row>
    <row r="5489" spans="2:2" x14ac:dyDescent="0.25">
      <c r="B5489" s="60"/>
    </row>
    <row r="5490" spans="2:2" x14ac:dyDescent="0.25">
      <c r="B5490" s="60"/>
    </row>
    <row r="5491" spans="2:2" x14ac:dyDescent="0.25">
      <c r="B5491" s="60"/>
    </row>
    <row r="5492" spans="2:2" x14ac:dyDescent="0.25">
      <c r="B5492" s="60"/>
    </row>
    <row r="5493" spans="2:2" x14ac:dyDescent="0.25">
      <c r="B5493" s="60"/>
    </row>
    <row r="5494" spans="2:2" x14ac:dyDescent="0.25">
      <c r="B5494" s="60"/>
    </row>
    <row r="5495" spans="2:2" x14ac:dyDescent="0.25">
      <c r="B5495" s="60"/>
    </row>
    <row r="5496" spans="2:2" x14ac:dyDescent="0.25">
      <c r="B5496" s="60"/>
    </row>
    <row r="5497" spans="2:2" x14ac:dyDescent="0.25">
      <c r="B5497" s="60"/>
    </row>
    <row r="5498" spans="2:2" x14ac:dyDescent="0.25">
      <c r="B5498" s="60"/>
    </row>
    <row r="5499" spans="2:2" x14ac:dyDescent="0.25">
      <c r="B5499" s="60"/>
    </row>
    <row r="5500" spans="2:2" x14ac:dyDescent="0.25">
      <c r="B5500" s="60"/>
    </row>
    <row r="5501" spans="2:2" x14ac:dyDescent="0.25">
      <c r="B5501" s="60"/>
    </row>
    <row r="5502" spans="2:2" x14ac:dyDescent="0.25">
      <c r="B5502" s="60"/>
    </row>
    <row r="5503" spans="2:2" x14ac:dyDescent="0.25">
      <c r="B5503" s="60"/>
    </row>
    <row r="5504" spans="2:2" x14ac:dyDescent="0.25">
      <c r="B5504" s="60"/>
    </row>
    <row r="5505" spans="2:2" x14ac:dyDescent="0.25">
      <c r="B5505" s="60"/>
    </row>
    <row r="5506" spans="2:2" x14ac:dyDescent="0.25">
      <c r="B5506" s="60"/>
    </row>
    <row r="5507" spans="2:2" x14ac:dyDescent="0.25">
      <c r="B5507" s="60"/>
    </row>
    <row r="5508" spans="2:2" x14ac:dyDescent="0.25">
      <c r="B5508" s="60"/>
    </row>
    <row r="5509" spans="2:2" x14ac:dyDescent="0.25">
      <c r="B5509" s="60"/>
    </row>
    <row r="5510" spans="2:2" x14ac:dyDescent="0.25">
      <c r="B5510" s="60"/>
    </row>
    <row r="5511" spans="2:2" x14ac:dyDescent="0.25">
      <c r="B5511" s="60"/>
    </row>
    <row r="5512" spans="2:2" x14ac:dyDescent="0.25">
      <c r="B5512" s="60"/>
    </row>
    <row r="5513" spans="2:2" x14ac:dyDescent="0.25">
      <c r="B5513" s="60"/>
    </row>
    <row r="5514" spans="2:2" x14ac:dyDescent="0.25">
      <c r="B5514" s="60"/>
    </row>
    <row r="5515" spans="2:2" x14ac:dyDescent="0.25">
      <c r="B5515" s="60"/>
    </row>
    <row r="5516" spans="2:2" x14ac:dyDescent="0.25">
      <c r="B5516" s="60"/>
    </row>
    <row r="5517" spans="2:2" x14ac:dyDescent="0.25">
      <c r="B5517" s="60"/>
    </row>
    <row r="5518" spans="2:2" x14ac:dyDescent="0.25">
      <c r="B5518" s="60"/>
    </row>
    <row r="5519" spans="2:2" x14ac:dyDescent="0.25">
      <c r="B5519" s="60"/>
    </row>
    <row r="5520" spans="2:2" x14ac:dyDescent="0.25">
      <c r="B5520" s="60"/>
    </row>
    <row r="5521" spans="2:2" x14ac:dyDescent="0.25">
      <c r="B5521" s="60"/>
    </row>
    <row r="5522" spans="2:2" x14ac:dyDescent="0.25">
      <c r="B5522" s="60"/>
    </row>
    <row r="5523" spans="2:2" x14ac:dyDescent="0.25">
      <c r="B5523" s="60"/>
    </row>
    <row r="5524" spans="2:2" x14ac:dyDescent="0.25">
      <c r="B5524" s="60"/>
    </row>
    <row r="5525" spans="2:2" x14ac:dyDescent="0.25">
      <c r="B5525" s="60"/>
    </row>
    <row r="5526" spans="2:2" x14ac:dyDescent="0.25">
      <c r="B5526" s="60"/>
    </row>
    <row r="5527" spans="2:2" x14ac:dyDescent="0.25">
      <c r="B5527" s="60"/>
    </row>
    <row r="5528" spans="2:2" x14ac:dyDescent="0.25">
      <c r="B5528" s="60"/>
    </row>
    <row r="5529" spans="2:2" x14ac:dyDescent="0.25">
      <c r="B5529" s="60"/>
    </row>
    <row r="5530" spans="2:2" x14ac:dyDescent="0.25">
      <c r="B5530" s="60"/>
    </row>
    <row r="5531" spans="2:2" x14ac:dyDescent="0.25">
      <c r="B5531" s="60"/>
    </row>
    <row r="5532" spans="2:2" x14ac:dyDescent="0.25">
      <c r="B5532" s="60"/>
    </row>
    <row r="5533" spans="2:2" x14ac:dyDescent="0.25">
      <c r="B5533" s="60"/>
    </row>
    <row r="5534" spans="2:2" x14ac:dyDescent="0.25">
      <c r="B5534" s="60"/>
    </row>
    <row r="5535" spans="2:2" x14ac:dyDescent="0.25">
      <c r="B5535" s="60"/>
    </row>
    <row r="5536" spans="2:2" x14ac:dyDescent="0.25">
      <c r="B5536" s="60"/>
    </row>
    <row r="5537" spans="2:2" x14ac:dyDescent="0.25">
      <c r="B5537" s="60"/>
    </row>
    <row r="5538" spans="2:2" x14ac:dyDescent="0.25">
      <c r="B5538" s="60"/>
    </row>
    <row r="5539" spans="2:2" x14ac:dyDescent="0.25">
      <c r="B5539" s="60"/>
    </row>
    <row r="5540" spans="2:2" x14ac:dyDescent="0.25">
      <c r="B5540" s="60"/>
    </row>
    <row r="5541" spans="2:2" x14ac:dyDescent="0.25">
      <c r="B5541" s="60"/>
    </row>
    <row r="5542" spans="2:2" x14ac:dyDescent="0.25">
      <c r="B5542" s="60"/>
    </row>
    <row r="5543" spans="2:2" x14ac:dyDescent="0.25">
      <c r="B5543" s="60"/>
    </row>
    <row r="5544" spans="2:2" x14ac:dyDescent="0.25">
      <c r="B5544" s="60"/>
    </row>
    <row r="5545" spans="2:2" x14ac:dyDescent="0.25">
      <c r="B5545" s="60"/>
    </row>
    <row r="5546" spans="2:2" x14ac:dyDescent="0.25">
      <c r="B5546" s="60"/>
    </row>
    <row r="5547" spans="2:2" x14ac:dyDescent="0.25">
      <c r="B5547" s="60"/>
    </row>
    <row r="5548" spans="2:2" x14ac:dyDescent="0.25">
      <c r="B5548" s="60"/>
    </row>
    <row r="5549" spans="2:2" x14ac:dyDescent="0.25">
      <c r="B5549" s="60"/>
    </row>
    <row r="5550" spans="2:2" x14ac:dyDescent="0.25">
      <c r="B5550" s="60"/>
    </row>
    <row r="5551" spans="2:2" x14ac:dyDescent="0.25">
      <c r="B5551" s="60"/>
    </row>
    <row r="5552" spans="2:2" x14ac:dyDescent="0.25">
      <c r="B5552" s="60"/>
    </row>
    <row r="5553" spans="2:2" x14ac:dyDescent="0.25">
      <c r="B5553" s="60"/>
    </row>
    <row r="5554" spans="2:2" x14ac:dyDescent="0.25">
      <c r="B5554" s="60"/>
    </row>
    <row r="5555" spans="2:2" x14ac:dyDescent="0.25">
      <c r="B5555" s="60"/>
    </row>
    <row r="5556" spans="2:2" x14ac:dyDescent="0.25">
      <c r="B5556" s="60"/>
    </row>
    <row r="5557" spans="2:2" x14ac:dyDescent="0.25">
      <c r="B5557" s="60"/>
    </row>
    <row r="5558" spans="2:2" x14ac:dyDescent="0.25">
      <c r="B5558" s="60"/>
    </row>
    <row r="5559" spans="2:2" x14ac:dyDescent="0.25">
      <c r="B5559" s="60"/>
    </row>
    <row r="5560" spans="2:2" x14ac:dyDescent="0.25">
      <c r="B5560" s="60"/>
    </row>
    <row r="5561" spans="2:2" x14ac:dyDescent="0.25">
      <c r="B5561" s="60"/>
    </row>
    <row r="5562" spans="2:2" x14ac:dyDescent="0.25">
      <c r="B5562" s="60"/>
    </row>
    <row r="5563" spans="2:2" x14ac:dyDescent="0.25">
      <c r="B5563" s="60"/>
    </row>
    <row r="5564" spans="2:2" x14ac:dyDescent="0.25">
      <c r="B5564" s="60"/>
    </row>
    <row r="5565" spans="2:2" x14ac:dyDescent="0.25">
      <c r="B5565" s="60"/>
    </row>
    <row r="5566" spans="2:2" x14ac:dyDescent="0.25">
      <c r="B5566" s="60"/>
    </row>
    <row r="5567" spans="2:2" x14ac:dyDescent="0.25">
      <c r="B5567" s="60"/>
    </row>
    <row r="5568" spans="2:2" x14ac:dyDescent="0.25">
      <c r="B5568" s="60"/>
    </row>
    <row r="5569" spans="2:2" x14ac:dyDescent="0.25">
      <c r="B5569" s="60"/>
    </row>
    <row r="5570" spans="2:2" x14ac:dyDescent="0.25">
      <c r="B5570" s="60"/>
    </row>
    <row r="5571" spans="2:2" x14ac:dyDescent="0.25">
      <c r="B5571" s="60"/>
    </row>
    <row r="5572" spans="2:2" x14ac:dyDescent="0.25">
      <c r="B5572" s="60"/>
    </row>
    <row r="5573" spans="2:2" x14ac:dyDescent="0.25">
      <c r="B5573" s="60"/>
    </row>
    <row r="5574" spans="2:2" x14ac:dyDescent="0.25">
      <c r="B5574" s="60"/>
    </row>
    <row r="5575" spans="2:2" x14ac:dyDescent="0.25">
      <c r="B5575" s="60"/>
    </row>
    <row r="5576" spans="2:2" x14ac:dyDescent="0.25">
      <c r="B5576" s="60"/>
    </row>
    <row r="5577" spans="2:2" x14ac:dyDescent="0.25">
      <c r="B5577" s="60"/>
    </row>
    <row r="5578" spans="2:2" x14ac:dyDescent="0.25">
      <c r="B5578" s="60"/>
    </row>
    <row r="5579" spans="2:2" x14ac:dyDescent="0.25">
      <c r="B5579" s="60"/>
    </row>
    <row r="5580" spans="2:2" x14ac:dyDescent="0.25">
      <c r="B5580" s="60"/>
    </row>
    <row r="5581" spans="2:2" x14ac:dyDescent="0.25">
      <c r="B5581" s="60"/>
    </row>
    <row r="5582" spans="2:2" x14ac:dyDescent="0.25">
      <c r="B5582" s="60"/>
    </row>
    <row r="5583" spans="2:2" x14ac:dyDescent="0.25">
      <c r="B5583" s="60"/>
    </row>
    <row r="5584" spans="2:2" x14ac:dyDescent="0.25">
      <c r="B5584" s="60"/>
    </row>
    <row r="5585" spans="2:2" x14ac:dyDescent="0.25">
      <c r="B5585" s="60"/>
    </row>
    <row r="5586" spans="2:2" x14ac:dyDescent="0.25">
      <c r="B5586" s="60"/>
    </row>
    <row r="5587" spans="2:2" x14ac:dyDescent="0.25">
      <c r="B5587" s="60"/>
    </row>
    <row r="5588" spans="2:2" x14ac:dyDescent="0.25">
      <c r="B5588" s="60"/>
    </row>
    <row r="5589" spans="2:2" x14ac:dyDescent="0.25">
      <c r="B5589" s="60"/>
    </row>
    <row r="5590" spans="2:2" x14ac:dyDescent="0.25">
      <c r="B5590" s="60"/>
    </row>
    <row r="5591" spans="2:2" x14ac:dyDescent="0.25">
      <c r="B5591" s="60"/>
    </row>
    <row r="5592" spans="2:2" x14ac:dyDescent="0.25">
      <c r="B5592" s="60"/>
    </row>
    <row r="5593" spans="2:2" x14ac:dyDescent="0.25">
      <c r="B5593" s="60"/>
    </row>
    <row r="5594" spans="2:2" x14ac:dyDescent="0.25">
      <c r="B5594" s="60"/>
    </row>
    <row r="5595" spans="2:2" x14ac:dyDescent="0.25">
      <c r="B5595" s="60"/>
    </row>
    <row r="5596" spans="2:2" x14ac:dyDescent="0.25">
      <c r="B5596" s="60"/>
    </row>
    <row r="5597" spans="2:2" x14ac:dyDescent="0.25">
      <c r="B5597" s="60"/>
    </row>
    <row r="5598" spans="2:2" x14ac:dyDescent="0.25">
      <c r="B5598" s="60"/>
    </row>
    <row r="5599" spans="2:2" x14ac:dyDescent="0.25">
      <c r="B5599" s="60"/>
    </row>
    <row r="5600" spans="2:2" x14ac:dyDescent="0.25">
      <c r="B5600" s="60"/>
    </row>
    <row r="5601" spans="2:2" x14ac:dyDescent="0.25">
      <c r="B5601" s="60"/>
    </row>
    <row r="5602" spans="2:2" x14ac:dyDescent="0.25">
      <c r="B5602" s="60"/>
    </row>
    <row r="5603" spans="2:2" x14ac:dyDescent="0.25">
      <c r="B5603" s="60"/>
    </row>
    <row r="5604" spans="2:2" x14ac:dyDescent="0.25">
      <c r="B5604" s="60"/>
    </row>
    <row r="5605" spans="2:2" x14ac:dyDescent="0.25">
      <c r="B5605" s="60"/>
    </row>
    <row r="5606" spans="2:2" x14ac:dyDescent="0.25">
      <c r="B5606" s="60"/>
    </row>
    <row r="5607" spans="2:2" x14ac:dyDescent="0.25">
      <c r="B5607" s="60"/>
    </row>
    <row r="5608" spans="2:2" x14ac:dyDescent="0.25">
      <c r="B5608" s="60"/>
    </row>
    <row r="5609" spans="2:2" x14ac:dyDescent="0.25">
      <c r="B5609" s="60"/>
    </row>
    <row r="5610" spans="2:2" x14ac:dyDescent="0.25">
      <c r="B5610" s="60"/>
    </row>
    <row r="5611" spans="2:2" x14ac:dyDescent="0.25">
      <c r="B5611" s="60"/>
    </row>
    <row r="5612" spans="2:2" x14ac:dyDescent="0.25">
      <c r="B5612" s="60"/>
    </row>
    <row r="5613" spans="2:2" x14ac:dyDescent="0.25">
      <c r="B5613" s="60"/>
    </row>
    <row r="5614" spans="2:2" x14ac:dyDescent="0.25">
      <c r="B5614" s="60"/>
    </row>
    <row r="5615" spans="2:2" x14ac:dyDescent="0.25">
      <c r="B5615" s="60"/>
    </row>
    <row r="5616" spans="2:2" x14ac:dyDescent="0.25">
      <c r="B5616" s="60"/>
    </row>
    <row r="5617" spans="2:2" x14ac:dyDescent="0.25">
      <c r="B5617" s="60"/>
    </row>
    <row r="5618" spans="2:2" x14ac:dyDescent="0.25">
      <c r="B5618" s="60"/>
    </row>
    <row r="5619" spans="2:2" x14ac:dyDescent="0.25">
      <c r="B5619" s="60"/>
    </row>
    <row r="5620" spans="2:2" x14ac:dyDescent="0.25">
      <c r="B5620" s="60"/>
    </row>
    <row r="5621" spans="2:2" x14ac:dyDescent="0.25">
      <c r="B5621" s="60"/>
    </row>
    <row r="5622" spans="2:2" x14ac:dyDescent="0.25">
      <c r="B5622" s="60"/>
    </row>
    <row r="5623" spans="2:2" x14ac:dyDescent="0.25">
      <c r="B5623" s="60"/>
    </row>
    <row r="5624" spans="2:2" x14ac:dyDescent="0.25">
      <c r="B5624" s="60"/>
    </row>
    <row r="5625" spans="2:2" x14ac:dyDescent="0.25">
      <c r="B5625" s="60"/>
    </row>
    <row r="5626" spans="2:2" x14ac:dyDescent="0.25">
      <c r="B5626" s="60"/>
    </row>
    <row r="5627" spans="2:2" x14ac:dyDescent="0.25">
      <c r="B5627" s="60"/>
    </row>
    <row r="5628" spans="2:2" x14ac:dyDescent="0.25">
      <c r="B5628" s="60"/>
    </row>
    <row r="5629" spans="2:2" x14ac:dyDescent="0.25">
      <c r="B5629" s="60"/>
    </row>
    <row r="5630" spans="2:2" x14ac:dyDescent="0.25">
      <c r="B5630" s="60"/>
    </row>
    <row r="5631" spans="2:2" x14ac:dyDescent="0.25">
      <c r="B5631" s="60"/>
    </row>
    <row r="5632" spans="2:2" x14ac:dyDescent="0.25">
      <c r="B5632" s="60"/>
    </row>
    <row r="5633" spans="2:2" x14ac:dyDescent="0.25">
      <c r="B5633" s="60"/>
    </row>
    <row r="5634" spans="2:2" x14ac:dyDescent="0.25">
      <c r="B5634" s="60"/>
    </row>
    <row r="5635" spans="2:2" x14ac:dyDescent="0.25">
      <c r="B5635" s="60"/>
    </row>
    <row r="5636" spans="2:2" x14ac:dyDescent="0.25">
      <c r="B5636" s="60"/>
    </row>
    <row r="5637" spans="2:2" x14ac:dyDescent="0.25">
      <c r="B5637" s="60"/>
    </row>
    <row r="5638" spans="2:2" x14ac:dyDescent="0.25">
      <c r="B5638" s="60"/>
    </row>
    <row r="5639" spans="2:2" x14ac:dyDescent="0.25">
      <c r="B5639" s="60"/>
    </row>
    <row r="5640" spans="2:2" x14ac:dyDescent="0.25">
      <c r="B5640" s="60"/>
    </row>
    <row r="5641" spans="2:2" x14ac:dyDescent="0.25">
      <c r="B5641" s="60"/>
    </row>
    <row r="5642" spans="2:2" x14ac:dyDescent="0.25">
      <c r="B5642" s="60"/>
    </row>
    <row r="5643" spans="2:2" x14ac:dyDescent="0.25">
      <c r="B5643" s="60"/>
    </row>
    <row r="5644" spans="2:2" x14ac:dyDescent="0.25">
      <c r="B5644" s="60"/>
    </row>
    <row r="5645" spans="2:2" x14ac:dyDescent="0.25">
      <c r="B5645" s="60"/>
    </row>
    <row r="5646" spans="2:2" x14ac:dyDescent="0.25">
      <c r="B5646" s="60"/>
    </row>
    <row r="5647" spans="2:2" x14ac:dyDescent="0.25">
      <c r="B5647" s="60"/>
    </row>
    <row r="5648" spans="2:2" x14ac:dyDescent="0.25">
      <c r="B5648" s="60"/>
    </row>
    <row r="5649" spans="2:2" x14ac:dyDescent="0.25">
      <c r="B5649" s="60"/>
    </row>
    <row r="5650" spans="2:2" x14ac:dyDescent="0.25">
      <c r="B5650" s="60"/>
    </row>
    <row r="5651" spans="2:2" x14ac:dyDescent="0.25">
      <c r="B5651" s="60"/>
    </row>
    <row r="5652" spans="2:2" x14ac:dyDescent="0.25">
      <c r="B5652" s="60"/>
    </row>
    <row r="5653" spans="2:2" x14ac:dyDescent="0.25">
      <c r="B5653" s="60"/>
    </row>
    <row r="5654" spans="2:2" x14ac:dyDescent="0.25">
      <c r="B5654" s="60"/>
    </row>
    <row r="5655" spans="2:2" x14ac:dyDescent="0.25">
      <c r="B5655" s="60"/>
    </row>
    <row r="5656" spans="2:2" x14ac:dyDescent="0.25">
      <c r="B5656" s="60"/>
    </row>
    <row r="5657" spans="2:2" x14ac:dyDescent="0.25">
      <c r="B5657" s="60"/>
    </row>
    <row r="5658" spans="2:2" x14ac:dyDescent="0.25">
      <c r="B5658" s="60"/>
    </row>
    <row r="5659" spans="2:2" x14ac:dyDescent="0.25">
      <c r="B5659" s="60"/>
    </row>
    <row r="5660" spans="2:2" x14ac:dyDescent="0.25">
      <c r="B5660" s="60"/>
    </row>
    <row r="5661" spans="2:2" x14ac:dyDescent="0.25">
      <c r="B5661" s="60"/>
    </row>
    <row r="5662" spans="2:2" x14ac:dyDescent="0.25">
      <c r="B5662" s="60"/>
    </row>
    <row r="5663" spans="2:2" x14ac:dyDescent="0.25">
      <c r="B5663" s="60"/>
    </row>
    <row r="5664" spans="2:2" x14ac:dyDescent="0.25">
      <c r="B5664" s="60"/>
    </row>
    <row r="5665" spans="2:2" x14ac:dyDescent="0.25">
      <c r="B5665" s="60"/>
    </row>
    <row r="5666" spans="2:2" x14ac:dyDescent="0.25">
      <c r="B5666" s="60"/>
    </row>
    <row r="5667" spans="2:2" x14ac:dyDescent="0.25">
      <c r="B5667" s="60"/>
    </row>
    <row r="5668" spans="2:2" x14ac:dyDescent="0.25">
      <c r="B5668" s="60"/>
    </row>
    <row r="5669" spans="2:2" x14ac:dyDescent="0.25">
      <c r="B5669" s="60"/>
    </row>
    <row r="5670" spans="2:2" x14ac:dyDescent="0.25">
      <c r="B5670" s="60"/>
    </row>
    <row r="5671" spans="2:2" x14ac:dyDescent="0.25">
      <c r="B5671" s="60"/>
    </row>
    <row r="5672" spans="2:2" x14ac:dyDescent="0.25">
      <c r="B5672" s="60"/>
    </row>
    <row r="5673" spans="2:2" x14ac:dyDescent="0.25">
      <c r="B5673" s="60"/>
    </row>
    <row r="5674" spans="2:2" x14ac:dyDescent="0.25">
      <c r="B5674" s="60"/>
    </row>
    <row r="5675" spans="2:2" x14ac:dyDescent="0.25">
      <c r="B5675" s="60"/>
    </row>
    <row r="5676" spans="2:2" x14ac:dyDescent="0.25">
      <c r="B5676" s="60"/>
    </row>
    <row r="5677" spans="2:2" x14ac:dyDescent="0.25">
      <c r="B5677" s="60"/>
    </row>
    <row r="5678" spans="2:2" x14ac:dyDescent="0.25">
      <c r="B5678" s="60"/>
    </row>
    <row r="5679" spans="2:2" x14ac:dyDescent="0.25">
      <c r="B5679" s="60"/>
    </row>
    <row r="5680" spans="2:2" x14ac:dyDescent="0.25">
      <c r="B5680" s="60"/>
    </row>
    <row r="5681" spans="2:2" x14ac:dyDescent="0.25">
      <c r="B5681" s="60"/>
    </row>
    <row r="5682" spans="2:2" x14ac:dyDescent="0.25">
      <c r="B5682" s="60"/>
    </row>
    <row r="5683" spans="2:2" x14ac:dyDescent="0.25">
      <c r="B5683" s="60"/>
    </row>
    <row r="5684" spans="2:2" x14ac:dyDescent="0.25">
      <c r="B5684" s="60"/>
    </row>
    <row r="5685" spans="2:2" x14ac:dyDescent="0.25">
      <c r="B5685" s="60"/>
    </row>
    <row r="5686" spans="2:2" x14ac:dyDescent="0.25">
      <c r="B5686" s="60"/>
    </row>
    <row r="5687" spans="2:2" x14ac:dyDescent="0.25">
      <c r="B5687" s="60"/>
    </row>
    <row r="5688" spans="2:2" x14ac:dyDescent="0.25">
      <c r="B5688" s="60"/>
    </row>
    <row r="5689" spans="2:2" x14ac:dyDescent="0.25">
      <c r="B5689" s="60"/>
    </row>
    <row r="5690" spans="2:2" x14ac:dyDescent="0.25">
      <c r="B5690" s="60"/>
    </row>
    <row r="5691" spans="2:2" x14ac:dyDescent="0.25">
      <c r="B5691" s="60"/>
    </row>
    <row r="5692" spans="2:2" x14ac:dyDescent="0.25">
      <c r="B5692" s="60"/>
    </row>
    <row r="5693" spans="2:2" x14ac:dyDescent="0.25">
      <c r="B5693" s="60"/>
    </row>
    <row r="5694" spans="2:2" x14ac:dyDescent="0.25">
      <c r="B5694" s="60"/>
    </row>
    <row r="5695" spans="2:2" x14ac:dyDescent="0.25">
      <c r="B5695" s="60"/>
    </row>
    <row r="5696" spans="2:2" x14ac:dyDescent="0.25">
      <c r="B5696" s="60"/>
    </row>
    <row r="5697" spans="2:2" x14ac:dyDescent="0.25">
      <c r="B5697" s="60"/>
    </row>
    <row r="5698" spans="2:2" x14ac:dyDescent="0.25">
      <c r="B5698" s="60"/>
    </row>
    <row r="5699" spans="2:2" x14ac:dyDescent="0.25">
      <c r="B5699" s="60"/>
    </row>
    <row r="5700" spans="2:2" x14ac:dyDescent="0.25">
      <c r="B5700" s="60"/>
    </row>
    <row r="5701" spans="2:2" x14ac:dyDescent="0.25">
      <c r="B5701" s="60"/>
    </row>
    <row r="5702" spans="2:2" x14ac:dyDescent="0.25">
      <c r="B5702" s="60"/>
    </row>
    <row r="5703" spans="2:2" x14ac:dyDescent="0.25">
      <c r="B5703" s="60"/>
    </row>
    <row r="5704" spans="2:2" x14ac:dyDescent="0.25">
      <c r="B5704" s="60"/>
    </row>
    <row r="5705" spans="2:2" x14ac:dyDescent="0.25">
      <c r="B5705" s="60"/>
    </row>
    <row r="5706" spans="2:2" x14ac:dyDescent="0.25">
      <c r="B5706" s="60"/>
    </row>
    <row r="5707" spans="2:2" x14ac:dyDescent="0.25">
      <c r="B5707" s="60"/>
    </row>
    <row r="5708" spans="2:2" x14ac:dyDescent="0.25">
      <c r="B5708" s="60"/>
    </row>
    <row r="5709" spans="2:2" x14ac:dyDescent="0.25">
      <c r="B5709" s="60"/>
    </row>
    <row r="5710" spans="2:2" x14ac:dyDescent="0.25">
      <c r="B5710" s="60"/>
    </row>
    <row r="5711" spans="2:2" x14ac:dyDescent="0.25">
      <c r="B5711" s="60"/>
    </row>
    <row r="5712" spans="2:2" x14ac:dyDescent="0.25">
      <c r="B5712" s="60"/>
    </row>
    <row r="5713" spans="2:2" x14ac:dyDescent="0.25">
      <c r="B5713" s="60"/>
    </row>
    <row r="5714" spans="2:2" x14ac:dyDescent="0.25">
      <c r="B5714" s="60"/>
    </row>
    <row r="5715" spans="2:2" x14ac:dyDescent="0.25">
      <c r="B5715" s="60"/>
    </row>
    <row r="5716" spans="2:2" x14ac:dyDescent="0.25">
      <c r="B5716" s="60"/>
    </row>
    <row r="5717" spans="2:2" x14ac:dyDescent="0.25">
      <c r="B5717" s="60"/>
    </row>
    <row r="5718" spans="2:2" x14ac:dyDescent="0.25">
      <c r="B5718" s="60"/>
    </row>
    <row r="5719" spans="2:2" x14ac:dyDescent="0.25">
      <c r="B5719" s="60"/>
    </row>
    <row r="5720" spans="2:2" x14ac:dyDescent="0.25">
      <c r="B5720" s="60"/>
    </row>
    <row r="5721" spans="2:2" x14ac:dyDescent="0.25">
      <c r="B5721" s="60"/>
    </row>
    <row r="5722" spans="2:2" x14ac:dyDescent="0.25">
      <c r="B5722" s="60"/>
    </row>
    <row r="5723" spans="2:2" x14ac:dyDescent="0.25">
      <c r="B5723" s="60"/>
    </row>
    <row r="5724" spans="2:2" x14ac:dyDescent="0.25">
      <c r="B5724" s="60"/>
    </row>
    <row r="5725" spans="2:2" x14ac:dyDescent="0.25">
      <c r="B5725" s="60"/>
    </row>
    <row r="5726" spans="2:2" x14ac:dyDescent="0.25">
      <c r="B5726" s="60"/>
    </row>
    <row r="5727" spans="2:2" x14ac:dyDescent="0.25">
      <c r="B5727" s="60"/>
    </row>
    <row r="5728" spans="2:2" x14ac:dyDescent="0.25">
      <c r="B5728" s="60"/>
    </row>
    <row r="5729" spans="2:2" x14ac:dyDescent="0.25">
      <c r="B5729" s="60"/>
    </row>
    <row r="5730" spans="2:2" x14ac:dyDescent="0.25">
      <c r="B5730" s="60"/>
    </row>
    <row r="5731" spans="2:2" x14ac:dyDescent="0.25">
      <c r="B5731" s="60"/>
    </row>
    <row r="5732" spans="2:2" x14ac:dyDescent="0.25">
      <c r="B5732" s="60"/>
    </row>
    <row r="5733" spans="2:2" x14ac:dyDescent="0.25">
      <c r="B5733" s="60"/>
    </row>
    <row r="5734" spans="2:2" x14ac:dyDescent="0.25">
      <c r="B5734" s="60"/>
    </row>
    <row r="5735" spans="2:2" x14ac:dyDescent="0.25">
      <c r="B5735" s="60"/>
    </row>
    <row r="5736" spans="2:2" x14ac:dyDescent="0.25">
      <c r="B5736" s="60"/>
    </row>
    <row r="5737" spans="2:2" x14ac:dyDescent="0.25">
      <c r="B5737" s="60"/>
    </row>
    <row r="5738" spans="2:2" x14ac:dyDescent="0.25">
      <c r="B5738" s="60"/>
    </row>
    <row r="5739" spans="2:2" x14ac:dyDescent="0.25">
      <c r="B5739" s="60"/>
    </row>
    <row r="5740" spans="2:2" x14ac:dyDescent="0.25">
      <c r="B5740" s="60"/>
    </row>
    <row r="5741" spans="2:2" x14ac:dyDescent="0.25">
      <c r="B5741" s="60"/>
    </row>
    <row r="5742" spans="2:2" x14ac:dyDescent="0.25">
      <c r="B5742" s="60"/>
    </row>
    <row r="5743" spans="2:2" x14ac:dyDescent="0.25">
      <c r="B5743" s="60"/>
    </row>
    <row r="5744" spans="2:2" x14ac:dyDescent="0.25">
      <c r="B5744" s="60"/>
    </row>
    <row r="5745" spans="2:2" x14ac:dyDescent="0.25">
      <c r="B5745" s="60"/>
    </row>
    <row r="5746" spans="2:2" x14ac:dyDescent="0.25">
      <c r="B5746" s="60"/>
    </row>
    <row r="5747" spans="2:2" x14ac:dyDescent="0.25">
      <c r="B5747" s="60"/>
    </row>
    <row r="5748" spans="2:2" x14ac:dyDescent="0.25">
      <c r="B5748" s="60"/>
    </row>
    <row r="5749" spans="2:2" x14ac:dyDescent="0.25">
      <c r="B5749" s="60"/>
    </row>
    <row r="5750" spans="2:2" x14ac:dyDescent="0.25">
      <c r="B5750" s="60"/>
    </row>
    <row r="5751" spans="2:2" x14ac:dyDescent="0.25">
      <c r="B5751" s="60"/>
    </row>
    <row r="5752" spans="2:2" x14ac:dyDescent="0.25">
      <c r="B5752" s="60"/>
    </row>
    <row r="5753" spans="2:2" x14ac:dyDescent="0.25">
      <c r="B5753" s="60"/>
    </row>
    <row r="5754" spans="2:2" x14ac:dyDescent="0.25">
      <c r="B5754" s="60"/>
    </row>
    <row r="5755" spans="2:2" x14ac:dyDescent="0.25">
      <c r="B5755" s="60"/>
    </row>
    <row r="5756" spans="2:2" x14ac:dyDescent="0.25">
      <c r="B5756" s="60"/>
    </row>
    <row r="5757" spans="2:2" x14ac:dyDescent="0.25">
      <c r="B5757" s="60"/>
    </row>
    <row r="5758" spans="2:2" x14ac:dyDescent="0.25">
      <c r="B5758" s="60"/>
    </row>
    <row r="5759" spans="2:2" x14ac:dyDescent="0.25">
      <c r="B5759" s="60"/>
    </row>
    <row r="5760" spans="2:2" x14ac:dyDescent="0.25">
      <c r="B5760" s="60"/>
    </row>
    <row r="5761" spans="2:2" x14ac:dyDescent="0.25">
      <c r="B5761" s="60"/>
    </row>
    <row r="5762" spans="2:2" x14ac:dyDescent="0.25">
      <c r="B5762" s="60"/>
    </row>
    <row r="5763" spans="2:2" x14ac:dyDescent="0.25">
      <c r="B5763" s="60"/>
    </row>
    <row r="5764" spans="2:2" x14ac:dyDescent="0.25">
      <c r="B5764" s="60"/>
    </row>
    <row r="5765" spans="2:2" x14ac:dyDescent="0.25">
      <c r="B5765" s="60"/>
    </row>
    <row r="5766" spans="2:2" x14ac:dyDescent="0.25">
      <c r="B5766" s="60"/>
    </row>
    <row r="5767" spans="2:2" x14ac:dyDescent="0.25">
      <c r="B5767" s="60"/>
    </row>
    <row r="5768" spans="2:2" x14ac:dyDescent="0.25">
      <c r="B5768" s="60"/>
    </row>
    <row r="5769" spans="2:2" x14ac:dyDescent="0.25">
      <c r="B5769" s="60"/>
    </row>
    <row r="5770" spans="2:2" x14ac:dyDescent="0.25">
      <c r="B5770" s="60"/>
    </row>
    <row r="5771" spans="2:2" x14ac:dyDescent="0.25">
      <c r="B5771" s="60"/>
    </row>
    <row r="5772" spans="2:2" x14ac:dyDescent="0.25">
      <c r="B5772" s="60"/>
    </row>
    <row r="5773" spans="2:2" x14ac:dyDescent="0.25">
      <c r="B5773" s="60"/>
    </row>
    <row r="5774" spans="2:2" x14ac:dyDescent="0.25">
      <c r="B5774" s="60"/>
    </row>
    <row r="5775" spans="2:2" x14ac:dyDescent="0.25">
      <c r="B5775" s="60"/>
    </row>
    <row r="5776" spans="2:2" x14ac:dyDescent="0.25">
      <c r="B5776" s="60"/>
    </row>
    <row r="5777" spans="2:2" x14ac:dyDescent="0.25">
      <c r="B5777" s="60"/>
    </row>
    <row r="5778" spans="2:2" x14ac:dyDescent="0.25">
      <c r="B5778" s="60"/>
    </row>
    <row r="5779" spans="2:2" x14ac:dyDescent="0.25">
      <c r="B5779" s="60"/>
    </row>
    <row r="5780" spans="2:2" x14ac:dyDescent="0.25">
      <c r="B5780" s="60"/>
    </row>
    <row r="5781" spans="2:2" x14ac:dyDescent="0.25">
      <c r="B5781" s="60"/>
    </row>
    <row r="5782" spans="2:2" x14ac:dyDescent="0.25">
      <c r="B5782" s="60"/>
    </row>
    <row r="5783" spans="2:2" x14ac:dyDescent="0.25">
      <c r="B5783" s="60"/>
    </row>
    <row r="5784" spans="2:2" x14ac:dyDescent="0.25">
      <c r="B5784" s="60"/>
    </row>
    <row r="5785" spans="2:2" x14ac:dyDescent="0.25">
      <c r="B5785" s="60"/>
    </row>
    <row r="5786" spans="2:2" x14ac:dyDescent="0.25">
      <c r="B5786" s="60"/>
    </row>
    <row r="5787" spans="2:2" x14ac:dyDescent="0.25">
      <c r="B5787" s="60"/>
    </row>
    <row r="5788" spans="2:2" x14ac:dyDescent="0.25">
      <c r="B5788" s="60"/>
    </row>
    <row r="5789" spans="2:2" x14ac:dyDescent="0.25">
      <c r="B5789" s="60"/>
    </row>
    <row r="5790" spans="2:2" x14ac:dyDescent="0.25">
      <c r="B5790" s="60"/>
    </row>
    <row r="5791" spans="2:2" x14ac:dyDescent="0.25">
      <c r="B5791" s="60"/>
    </row>
    <row r="5792" spans="2:2" x14ac:dyDescent="0.25">
      <c r="B5792" s="60"/>
    </row>
    <row r="5793" spans="2:2" x14ac:dyDescent="0.25">
      <c r="B5793" s="60"/>
    </row>
    <row r="5794" spans="2:2" x14ac:dyDescent="0.25">
      <c r="B5794" s="60"/>
    </row>
    <row r="5795" spans="2:2" x14ac:dyDescent="0.25">
      <c r="B5795" s="60"/>
    </row>
    <row r="5796" spans="2:2" x14ac:dyDescent="0.25">
      <c r="B5796" s="60"/>
    </row>
    <row r="5797" spans="2:2" x14ac:dyDescent="0.25">
      <c r="B5797" s="60"/>
    </row>
    <row r="5798" spans="2:2" x14ac:dyDescent="0.25">
      <c r="B5798" s="60"/>
    </row>
    <row r="5799" spans="2:2" x14ac:dyDescent="0.25">
      <c r="B5799" s="60"/>
    </row>
    <row r="5800" spans="2:2" x14ac:dyDescent="0.25">
      <c r="B5800" s="60"/>
    </row>
    <row r="5801" spans="2:2" x14ac:dyDescent="0.25">
      <c r="B5801" s="60"/>
    </row>
    <row r="5802" spans="2:2" x14ac:dyDescent="0.25">
      <c r="B5802" s="60"/>
    </row>
    <row r="5803" spans="2:2" x14ac:dyDescent="0.25">
      <c r="B5803" s="60"/>
    </row>
    <row r="5804" spans="2:2" x14ac:dyDescent="0.25">
      <c r="B5804" s="60"/>
    </row>
    <row r="5805" spans="2:2" x14ac:dyDescent="0.25">
      <c r="B5805" s="60"/>
    </row>
    <row r="5806" spans="2:2" x14ac:dyDescent="0.25">
      <c r="B5806" s="60"/>
    </row>
    <row r="5807" spans="2:2" x14ac:dyDescent="0.25">
      <c r="B5807" s="60"/>
    </row>
    <row r="5808" spans="2:2" x14ac:dyDescent="0.25">
      <c r="B5808" s="60"/>
    </row>
    <row r="5809" spans="2:2" x14ac:dyDescent="0.25">
      <c r="B5809" s="60"/>
    </row>
    <row r="5810" spans="2:2" x14ac:dyDescent="0.25">
      <c r="B5810" s="60"/>
    </row>
    <row r="5811" spans="2:2" x14ac:dyDescent="0.25">
      <c r="B5811" s="60"/>
    </row>
    <row r="5812" spans="2:2" x14ac:dyDescent="0.25">
      <c r="B5812" s="60"/>
    </row>
    <row r="5813" spans="2:2" x14ac:dyDescent="0.25">
      <c r="B5813" s="60"/>
    </row>
    <row r="5814" spans="2:2" x14ac:dyDescent="0.25">
      <c r="B5814" s="60"/>
    </row>
    <row r="5815" spans="2:2" x14ac:dyDescent="0.25">
      <c r="B5815" s="60"/>
    </row>
    <row r="5816" spans="2:2" x14ac:dyDescent="0.25">
      <c r="B5816" s="60"/>
    </row>
    <row r="5817" spans="2:2" x14ac:dyDescent="0.25">
      <c r="B5817" s="60"/>
    </row>
    <row r="5818" spans="2:2" x14ac:dyDescent="0.25">
      <c r="B5818" s="60"/>
    </row>
    <row r="5819" spans="2:2" x14ac:dyDescent="0.25">
      <c r="B5819" s="60"/>
    </row>
    <row r="5820" spans="2:2" x14ac:dyDescent="0.25">
      <c r="B5820" s="60"/>
    </row>
    <row r="5821" spans="2:2" x14ac:dyDescent="0.25">
      <c r="B5821" s="60"/>
    </row>
    <row r="5822" spans="2:2" x14ac:dyDescent="0.25">
      <c r="B5822" s="60"/>
    </row>
    <row r="5823" spans="2:2" x14ac:dyDescent="0.25">
      <c r="B5823" s="60"/>
    </row>
    <row r="5824" spans="2:2" x14ac:dyDescent="0.25">
      <c r="B5824" s="60"/>
    </row>
    <row r="5825" spans="2:2" x14ac:dyDescent="0.25">
      <c r="B5825" s="60"/>
    </row>
    <row r="5826" spans="2:2" x14ac:dyDescent="0.25">
      <c r="B5826" s="60"/>
    </row>
    <row r="5827" spans="2:2" x14ac:dyDescent="0.25">
      <c r="B5827" s="60"/>
    </row>
    <row r="5828" spans="2:2" x14ac:dyDescent="0.25">
      <c r="B5828" s="60"/>
    </row>
    <row r="5829" spans="2:2" x14ac:dyDescent="0.25">
      <c r="B5829" s="60"/>
    </row>
    <row r="5830" spans="2:2" x14ac:dyDescent="0.25">
      <c r="B5830" s="60"/>
    </row>
    <row r="5831" spans="2:2" x14ac:dyDescent="0.25">
      <c r="B5831" s="60"/>
    </row>
    <row r="5832" spans="2:2" x14ac:dyDescent="0.25">
      <c r="B5832" s="60"/>
    </row>
    <row r="5833" spans="2:2" x14ac:dyDescent="0.25">
      <c r="B5833" s="60"/>
    </row>
    <row r="5834" spans="2:2" x14ac:dyDescent="0.25">
      <c r="B5834" s="60"/>
    </row>
    <row r="5835" spans="2:2" x14ac:dyDescent="0.25">
      <c r="B5835" s="60"/>
    </row>
    <row r="5836" spans="2:2" x14ac:dyDescent="0.25">
      <c r="B5836" s="60"/>
    </row>
    <row r="5837" spans="2:2" x14ac:dyDescent="0.25">
      <c r="B5837" s="60"/>
    </row>
    <row r="5838" spans="2:2" x14ac:dyDescent="0.25">
      <c r="B5838" s="60"/>
    </row>
    <row r="5839" spans="2:2" x14ac:dyDescent="0.25">
      <c r="B5839" s="60"/>
    </row>
    <row r="5840" spans="2:2" x14ac:dyDescent="0.25">
      <c r="B5840" s="60"/>
    </row>
    <row r="5841" spans="2:2" x14ac:dyDescent="0.25">
      <c r="B5841" s="60"/>
    </row>
    <row r="5842" spans="2:2" x14ac:dyDescent="0.25">
      <c r="B5842" s="60"/>
    </row>
    <row r="5843" spans="2:2" x14ac:dyDescent="0.25">
      <c r="B5843" s="60"/>
    </row>
    <row r="5844" spans="2:2" x14ac:dyDescent="0.25">
      <c r="B5844" s="60"/>
    </row>
    <row r="5845" spans="2:2" x14ac:dyDescent="0.25">
      <c r="B5845" s="60"/>
    </row>
    <row r="5846" spans="2:2" x14ac:dyDescent="0.25">
      <c r="B5846" s="60"/>
    </row>
    <row r="5847" spans="2:2" x14ac:dyDescent="0.25">
      <c r="B5847" s="60"/>
    </row>
    <row r="5848" spans="2:2" x14ac:dyDescent="0.25">
      <c r="B5848" s="60"/>
    </row>
    <row r="5849" spans="2:2" x14ac:dyDescent="0.25">
      <c r="B5849" s="60"/>
    </row>
    <row r="5850" spans="2:2" x14ac:dyDescent="0.25">
      <c r="B5850" s="60"/>
    </row>
    <row r="5851" spans="2:2" x14ac:dyDescent="0.25">
      <c r="B5851" s="60"/>
    </row>
    <row r="5852" spans="2:2" x14ac:dyDescent="0.25">
      <c r="B5852" s="60"/>
    </row>
    <row r="5853" spans="2:2" x14ac:dyDescent="0.25">
      <c r="B5853" s="60"/>
    </row>
    <row r="5854" spans="2:2" x14ac:dyDescent="0.25">
      <c r="B5854" s="60"/>
    </row>
    <row r="5855" spans="2:2" x14ac:dyDescent="0.25">
      <c r="B5855" s="60"/>
    </row>
    <row r="5856" spans="2:2" x14ac:dyDescent="0.25">
      <c r="B5856" s="60"/>
    </row>
    <row r="5857" spans="2:2" x14ac:dyDescent="0.25">
      <c r="B5857" s="60"/>
    </row>
    <row r="5858" spans="2:2" x14ac:dyDescent="0.25">
      <c r="B5858" s="60"/>
    </row>
    <row r="5859" spans="2:2" x14ac:dyDescent="0.25">
      <c r="B5859" s="60"/>
    </row>
    <row r="5860" spans="2:2" x14ac:dyDescent="0.25">
      <c r="B5860" s="60"/>
    </row>
    <row r="5861" spans="2:2" x14ac:dyDescent="0.25">
      <c r="B5861" s="60"/>
    </row>
    <row r="5862" spans="2:2" x14ac:dyDescent="0.25">
      <c r="B5862" s="60"/>
    </row>
    <row r="5863" spans="2:2" x14ac:dyDescent="0.25">
      <c r="B5863" s="60"/>
    </row>
    <row r="5864" spans="2:2" x14ac:dyDescent="0.25">
      <c r="B5864" s="60"/>
    </row>
    <row r="5865" spans="2:2" x14ac:dyDescent="0.25">
      <c r="B5865" s="60"/>
    </row>
    <row r="5866" spans="2:2" x14ac:dyDescent="0.25">
      <c r="B5866" s="60"/>
    </row>
    <row r="5867" spans="2:2" x14ac:dyDescent="0.25">
      <c r="B5867" s="60"/>
    </row>
    <row r="5868" spans="2:2" x14ac:dyDescent="0.25">
      <c r="B5868" s="60"/>
    </row>
    <row r="5869" spans="2:2" x14ac:dyDescent="0.25">
      <c r="B5869" s="60"/>
    </row>
    <row r="5870" spans="2:2" x14ac:dyDescent="0.25">
      <c r="B5870" s="60"/>
    </row>
    <row r="5871" spans="2:2" x14ac:dyDescent="0.25">
      <c r="B5871" s="60"/>
    </row>
    <row r="5872" spans="2:2" x14ac:dyDescent="0.25">
      <c r="B5872" s="60"/>
    </row>
    <row r="5873" spans="2:2" x14ac:dyDescent="0.25">
      <c r="B5873" s="60"/>
    </row>
    <row r="5874" spans="2:2" x14ac:dyDescent="0.25">
      <c r="B5874" s="60"/>
    </row>
    <row r="5875" spans="2:2" x14ac:dyDescent="0.25">
      <c r="B5875" s="60"/>
    </row>
    <row r="5876" spans="2:2" x14ac:dyDescent="0.25">
      <c r="B5876" s="60"/>
    </row>
    <row r="5877" spans="2:2" x14ac:dyDescent="0.25">
      <c r="B5877" s="60"/>
    </row>
    <row r="5878" spans="2:2" x14ac:dyDescent="0.25">
      <c r="B5878" s="60"/>
    </row>
    <row r="5879" spans="2:2" x14ac:dyDescent="0.25">
      <c r="B5879" s="60"/>
    </row>
    <row r="5880" spans="2:2" x14ac:dyDescent="0.25">
      <c r="B5880" s="60"/>
    </row>
    <row r="5881" spans="2:2" x14ac:dyDescent="0.25">
      <c r="B5881" s="60"/>
    </row>
    <row r="5882" spans="2:2" x14ac:dyDescent="0.25">
      <c r="B5882" s="60"/>
    </row>
    <row r="5883" spans="2:2" x14ac:dyDescent="0.25">
      <c r="B5883" s="60"/>
    </row>
    <row r="5884" spans="2:2" x14ac:dyDescent="0.25">
      <c r="B5884" s="60"/>
    </row>
    <row r="5885" spans="2:2" x14ac:dyDescent="0.25">
      <c r="B5885" s="60"/>
    </row>
    <row r="5886" spans="2:2" x14ac:dyDescent="0.25">
      <c r="B5886" s="60"/>
    </row>
    <row r="5887" spans="2:2" x14ac:dyDescent="0.25">
      <c r="B5887" s="60"/>
    </row>
    <row r="5888" spans="2:2" x14ac:dyDescent="0.25">
      <c r="B5888" s="60"/>
    </row>
    <row r="5889" spans="2:2" x14ac:dyDescent="0.25">
      <c r="B5889" s="60"/>
    </row>
    <row r="5890" spans="2:2" x14ac:dyDescent="0.25">
      <c r="B5890" s="60"/>
    </row>
    <row r="5891" spans="2:2" x14ac:dyDescent="0.25">
      <c r="B5891" s="60"/>
    </row>
    <row r="5892" spans="2:2" x14ac:dyDescent="0.25">
      <c r="B5892" s="60"/>
    </row>
    <row r="5893" spans="2:2" x14ac:dyDescent="0.25">
      <c r="B5893" s="60"/>
    </row>
    <row r="5894" spans="2:2" x14ac:dyDescent="0.25">
      <c r="B5894" s="60"/>
    </row>
    <row r="5895" spans="2:2" x14ac:dyDescent="0.25">
      <c r="B5895" s="60"/>
    </row>
    <row r="5896" spans="2:2" x14ac:dyDescent="0.25">
      <c r="B5896" s="60"/>
    </row>
    <row r="5897" spans="2:2" x14ac:dyDescent="0.25">
      <c r="B5897" s="60"/>
    </row>
    <row r="5898" spans="2:2" x14ac:dyDescent="0.25">
      <c r="B5898" s="60"/>
    </row>
    <row r="5899" spans="2:2" x14ac:dyDescent="0.25">
      <c r="B5899" s="60"/>
    </row>
    <row r="5900" spans="2:2" x14ac:dyDescent="0.25">
      <c r="B5900" s="60"/>
    </row>
    <row r="5901" spans="2:2" x14ac:dyDescent="0.25">
      <c r="B5901" s="60"/>
    </row>
    <row r="5902" spans="2:2" x14ac:dyDescent="0.25">
      <c r="B5902" s="60"/>
    </row>
    <row r="5903" spans="2:2" x14ac:dyDescent="0.25">
      <c r="B5903" s="60"/>
    </row>
    <row r="5904" spans="2:2" x14ac:dyDescent="0.25">
      <c r="B5904" s="60"/>
    </row>
    <row r="5905" spans="2:2" x14ac:dyDescent="0.25">
      <c r="B5905" s="60"/>
    </row>
    <row r="5906" spans="2:2" x14ac:dyDescent="0.25">
      <c r="B5906" s="60"/>
    </row>
    <row r="5907" spans="2:2" x14ac:dyDescent="0.25">
      <c r="B5907" s="60"/>
    </row>
    <row r="5908" spans="2:2" x14ac:dyDescent="0.25">
      <c r="B5908" s="60"/>
    </row>
    <row r="5909" spans="2:2" x14ac:dyDescent="0.25">
      <c r="B5909" s="60"/>
    </row>
    <row r="5910" spans="2:2" x14ac:dyDescent="0.25">
      <c r="B5910" s="60"/>
    </row>
    <row r="5911" spans="2:2" x14ac:dyDescent="0.25">
      <c r="B5911" s="60"/>
    </row>
    <row r="5912" spans="2:2" x14ac:dyDescent="0.25">
      <c r="B5912" s="60"/>
    </row>
    <row r="5913" spans="2:2" x14ac:dyDescent="0.25">
      <c r="B5913" s="60"/>
    </row>
    <row r="5914" spans="2:2" x14ac:dyDescent="0.25">
      <c r="B5914" s="60"/>
    </row>
    <row r="5915" spans="2:2" x14ac:dyDescent="0.25">
      <c r="B5915" s="60"/>
    </row>
    <row r="5916" spans="2:2" x14ac:dyDescent="0.25">
      <c r="B5916" s="60"/>
    </row>
    <row r="5917" spans="2:2" x14ac:dyDescent="0.25">
      <c r="B5917" s="60"/>
    </row>
    <row r="5918" spans="2:2" x14ac:dyDescent="0.25">
      <c r="B5918" s="60"/>
    </row>
    <row r="5919" spans="2:2" x14ac:dyDescent="0.25">
      <c r="B5919" s="60"/>
    </row>
    <row r="5920" spans="2:2" x14ac:dyDescent="0.25">
      <c r="B5920" s="60"/>
    </row>
    <row r="5921" spans="2:2" x14ac:dyDescent="0.25">
      <c r="B5921" s="60"/>
    </row>
    <row r="5922" spans="2:2" x14ac:dyDescent="0.25">
      <c r="B5922" s="60"/>
    </row>
    <row r="5923" spans="2:2" x14ac:dyDescent="0.25">
      <c r="B5923" s="60"/>
    </row>
    <row r="5924" spans="2:2" x14ac:dyDescent="0.25">
      <c r="B5924" s="60"/>
    </row>
    <row r="5925" spans="2:2" x14ac:dyDescent="0.25">
      <c r="B5925" s="60"/>
    </row>
    <row r="5926" spans="2:2" x14ac:dyDescent="0.25">
      <c r="B5926" s="60"/>
    </row>
    <row r="5927" spans="2:2" x14ac:dyDescent="0.25">
      <c r="B5927" s="60"/>
    </row>
    <row r="5928" spans="2:2" x14ac:dyDescent="0.25">
      <c r="B5928" s="60"/>
    </row>
    <row r="5929" spans="2:2" x14ac:dyDescent="0.25">
      <c r="B5929" s="60"/>
    </row>
    <row r="5930" spans="2:2" x14ac:dyDescent="0.25">
      <c r="B5930" s="60"/>
    </row>
    <row r="5931" spans="2:2" x14ac:dyDescent="0.25">
      <c r="B5931" s="60"/>
    </row>
    <row r="5932" spans="2:2" x14ac:dyDescent="0.25">
      <c r="B5932" s="60"/>
    </row>
    <row r="5933" spans="2:2" x14ac:dyDescent="0.25">
      <c r="B5933" s="60"/>
    </row>
    <row r="5934" spans="2:2" x14ac:dyDescent="0.25">
      <c r="B5934" s="60"/>
    </row>
    <row r="5935" spans="2:2" x14ac:dyDescent="0.25">
      <c r="B5935" s="60"/>
    </row>
    <row r="5936" spans="2:2" x14ac:dyDescent="0.25">
      <c r="B5936" s="60"/>
    </row>
    <row r="5937" spans="2:2" x14ac:dyDescent="0.25">
      <c r="B5937" s="60"/>
    </row>
    <row r="5938" spans="2:2" x14ac:dyDescent="0.25">
      <c r="B5938" s="60"/>
    </row>
    <row r="5939" spans="2:2" x14ac:dyDescent="0.25">
      <c r="B5939" s="60"/>
    </row>
    <row r="5940" spans="2:2" x14ac:dyDescent="0.25">
      <c r="B5940" s="60"/>
    </row>
    <row r="5941" spans="2:2" x14ac:dyDescent="0.25">
      <c r="B5941" s="60"/>
    </row>
    <row r="5942" spans="2:2" x14ac:dyDescent="0.25">
      <c r="B5942" s="60"/>
    </row>
    <row r="5943" spans="2:2" x14ac:dyDescent="0.25">
      <c r="B5943" s="60"/>
    </row>
    <row r="5944" spans="2:2" x14ac:dyDescent="0.25">
      <c r="B5944" s="60"/>
    </row>
    <row r="5945" spans="2:2" x14ac:dyDescent="0.25">
      <c r="B5945" s="60"/>
    </row>
    <row r="5946" spans="2:2" x14ac:dyDescent="0.25">
      <c r="B5946" s="60"/>
    </row>
    <row r="5947" spans="2:2" x14ac:dyDescent="0.25">
      <c r="B5947" s="60"/>
    </row>
    <row r="5948" spans="2:2" x14ac:dyDescent="0.25">
      <c r="B5948" s="60"/>
    </row>
    <row r="5949" spans="2:2" x14ac:dyDescent="0.25">
      <c r="B5949" s="60"/>
    </row>
    <row r="5950" spans="2:2" x14ac:dyDescent="0.25">
      <c r="B5950" s="60"/>
    </row>
    <row r="5951" spans="2:2" x14ac:dyDescent="0.25">
      <c r="B5951" s="60"/>
    </row>
    <row r="5952" spans="2:2" x14ac:dyDescent="0.25">
      <c r="B5952" s="60"/>
    </row>
    <row r="5953" spans="2:2" x14ac:dyDescent="0.25">
      <c r="B5953" s="60"/>
    </row>
    <row r="5954" spans="2:2" x14ac:dyDescent="0.25">
      <c r="B5954" s="60"/>
    </row>
    <row r="5955" spans="2:2" x14ac:dyDescent="0.25">
      <c r="B5955" s="60"/>
    </row>
    <row r="5956" spans="2:2" x14ac:dyDescent="0.25">
      <c r="B5956" s="60"/>
    </row>
    <row r="5957" spans="2:2" x14ac:dyDescent="0.25">
      <c r="B5957" s="60"/>
    </row>
    <row r="5958" spans="2:2" x14ac:dyDescent="0.25">
      <c r="B5958" s="60"/>
    </row>
    <row r="5959" spans="2:2" x14ac:dyDescent="0.25">
      <c r="B5959" s="60"/>
    </row>
    <row r="5960" spans="2:2" x14ac:dyDescent="0.25">
      <c r="B5960" s="60"/>
    </row>
    <row r="5961" spans="2:2" x14ac:dyDescent="0.25">
      <c r="B5961" s="60"/>
    </row>
    <row r="5962" spans="2:2" x14ac:dyDescent="0.25">
      <c r="B5962" s="60"/>
    </row>
    <row r="5963" spans="2:2" x14ac:dyDescent="0.25">
      <c r="B5963" s="60"/>
    </row>
    <row r="5964" spans="2:2" x14ac:dyDescent="0.25">
      <c r="B5964" s="60"/>
    </row>
    <row r="5965" spans="2:2" x14ac:dyDescent="0.25">
      <c r="B5965" s="60"/>
    </row>
    <row r="5966" spans="2:2" x14ac:dyDescent="0.25">
      <c r="B5966" s="60"/>
    </row>
    <row r="5967" spans="2:2" x14ac:dyDescent="0.25">
      <c r="B5967" s="60"/>
    </row>
    <row r="5968" spans="2:2" x14ac:dyDescent="0.25">
      <c r="B5968" s="60"/>
    </row>
    <row r="5969" spans="2:2" x14ac:dyDescent="0.25">
      <c r="B5969" s="60"/>
    </row>
    <row r="5970" spans="2:2" x14ac:dyDescent="0.25">
      <c r="B5970" s="60"/>
    </row>
    <row r="5971" spans="2:2" x14ac:dyDescent="0.25">
      <c r="B5971" s="60"/>
    </row>
    <row r="5972" spans="2:2" x14ac:dyDescent="0.25">
      <c r="B5972" s="60"/>
    </row>
    <row r="5973" spans="2:2" x14ac:dyDescent="0.25">
      <c r="B5973" s="60"/>
    </row>
    <row r="5974" spans="2:2" x14ac:dyDescent="0.25">
      <c r="B5974" s="60"/>
    </row>
    <row r="5975" spans="2:2" x14ac:dyDescent="0.25">
      <c r="B5975" s="60"/>
    </row>
    <row r="5976" spans="2:2" x14ac:dyDescent="0.25">
      <c r="B5976" s="60"/>
    </row>
    <row r="5977" spans="2:2" x14ac:dyDescent="0.25">
      <c r="B5977" s="60"/>
    </row>
    <row r="5978" spans="2:2" x14ac:dyDescent="0.25">
      <c r="B5978" s="60"/>
    </row>
    <row r="5979" spans="2:2" x14ac:dyDescent="0.25">
      <c r="B5979" s="60"/>
    </row>
    <row r="5980" spans="2:2" x14ac:dyDescent="0.25">
      <c r="B5980" s="60"/>
    </row>
    <row r="5981" spans="2:2" x14ac:dyDescent="0.25">
      <c r="B5981" s="60"/>
    </row>
    <row r="5982" spans="2:2" x14ac:dyDescent="0.25">
      <c r="B5982" s="60"/>
    </row>
    <row r="5983" spans="2:2" x14ac:dyDescent="0.25">
      <c r="B5983" s="60"/>
    </row>
    <row r="5984" spans="2:2" x14ac:dyDescent="0.25">
      <c r="B5984" s="60"/>
    </row>
    <row r="5985" spans="2:2" x14ac:dyDescent="0.25">
      <c r="B5985" s="60"/>
    </row>
    <row r="5986" spans="2:2" x14ac:dyDescent="0.25">
      <c r="B5986" s="60"/>
    </row>
    <row r="5987" spans="2:2" x14ac:dyDescent="0.25">
      <c r="B5987" s="60"/>
    </row>
    <row r="5988" spans="2:2" x14ac:dyDescent="0.25">
      <c r="B5988" s="60"/>
    </row>
    <row r="5989" spans="2:2" x14ac:dyDescent="0.25">
      <c r="B5989" s="60"/>
    </row>
    <row r="5990" spans="2:2" x14ac:dyDescent="0.25">
      <c r="B5990" s="60"/>
    </row>
    <row r="5991" spans="2:2" x14ac:dyDescent="0.25">
      <c r="B5991" s="60"/>
    </row>
    <row r="5992" spans="2:2" x14ac:dyDescent="0.25">
      <c r="B5992" s="60"/>
    </row>
    <row r="5993" spans="2:2" x14ac:dyDescent="0.25">
      <c r="B5993" s="60"/>
    </row>
    <row r="5994" spans="2:2" x14ac:dyDescent="0.25">
      <c r="B5994" s="60"/>
    </row>
    <row r="5995" spans="2:2" x14ac:dyDescent="0.25">
      <c r="B5995" s="60"/>
    </row>
    <row r="5996" spans="2:2" x14ac:dyDescent="0.25">
      <c r="B5996" s="60"/>
    </row>
    <row r="5997" spans="2:2" x14ac:dyDescent="0.25">
      <c r="B5997" s="60"/>
    </row>
    <row r="5998" spans="2:2" x14ac:dyDescent="0.25">
      <c r="B5998" s="60"/>
    </row>
    <row r="5999" spans="2:2" x14ac:dyDescent="0.25">
      <c r="B5999" s="60"/>
    </row>
    <row r="6000" spans="2:2" x14ac:dyDescent="0.25">
      <c r="B6000" s="60"/>
    </row>
    <row r="6001" spans="2:2" x14ac:dyDescent="0.25">
      <c r="B6001" s="60"/>
    </row>
    <row r="6002" spans="2:2" x14ac:dyDescent="0.25">
      <c r="B6002" s="60"/>
    </row>
    <row r="6003" spans="2:2" x14ac:dyDescent="0.25">
      <c r="B6003" s="60"/>
    </row>
    <row r="6004" spans="2:2" x14ac:dyDescent="0.25">
      <c r="B6004" s="60"/>
    </row>
    <row r="6005" spans="2:2" x14ac:dyDescent="0.25">
      <c r="B6005" s="60"/>
    </row>
    <row r="6006" spans="2:2" x14ac:dyDescent="0.25">
      <c r="B6006" s="60"/>
    </row>
    <row r="6007" spans="2:2" x14ac:dyDescent="0.25">
      <c r="B6007" s="60"/>
    </row>
    <row r="6008" spans="2:2" x14ac:dyDescent="0.25">
      <c r="B6008" s="60"/>
    </row>
    <row r="6009" spans="2:2" x14ac:dyDescent="0.25">
      <c r="B6009" s="60"/>
    </row>
    <row r="6010" spans="2:2" x14ac:dyDescent="0.25">
      <c r="B6010" s="60"/>
    </row>
    <row r="6011" spans="2:2" x14ac:dyDescent="0.25">
      <c r="B6011" s="60"/>
    </row>
    <row r="6012" spans="2:2" x14ac:dyDescent="0.25">
      <c r="B6012" s="60"/>
    </row>
    <row r="6013" spans="2:2" x14ac:dyDescent="0.25">
      <c r="B6013" s="60"/>
    </row>
    <row r="6014" spans="2:2" x14ac:dyDescent="0.25">
      <c r="B6014" s="60"/>
    </row>
    <row r="6015" spans="2:2" x14ac:dyDescent="0.25">
      <c r="B6015" s="60"/>
    </row>
    <row r="6016" spans="2:2" x14ac:dyDescent="0.25">
      <c r="B6016" s="60"/>
    </row>
    <row r="6017" spans="2:2" x14ac:dyDescent="0.25">
      <c r="B6017" s="60"/>
    </row>
    <row r="6018" spans="2:2" x14ac:dyDescent="0.25">
      <c r="B6018" s="60"/>
    </row>
    <row r="6019" spans="2:2" x14ac:dyDescent="0.25">
      <c r="B6019" s="60"/>
    </row>
    <row r="6020" spans="2:2" x14ac:dyDescent="0.25">
      <c r="B6020" s="60"/>
    </row>
    <row r="6021" spans="2:2" x14ac:dyDescent="0.25">
      <c r="B6021" s="60"/>
    </row>
    <row r="6022" spans="2:2" x14ac:dyDescent="0.25">
      <c r="B6022" s="60"/>
    </row>
    <row r="6023" spans="2:2" x14ac:dyDescent="0.25">
      <c r="B6023" s="60"/>
    </row>
    <row r="6024" spans="2:2" x14ac:dyDescent="0.25">
      <c r="B6024" s="60"/>
    </row>
    <row r="6025" spans="2:2" x14ac:dyDescent="0.25">
      <c r="B6025" s="60"/>
    </row>
    <row r="6026" spans="2:2" x14ac:dyDescent="0.25">
      <c r="B6026" s="60"/>
    </row>
    <row r="6027" spans="2:2" x14ac:dyDescent="0.25">
      <c r="B6027" s="60"/>
    </row>
    <row r="6028" spans="2:2" x14ac:dyDescent="0.25">
      <c r="B6028" s="60"/>
    </row>
    <row r="6029" spans="2:2" x14ac:dyDescent="0.25">
      <c r="B6029" s="60"/>
    </row>
    <row r="6030" spans="2:2" x14ac:dyDescent="0.25">
      <c r="B6030" s="60"/>
    </row>
    <row r="6031" spans="2:2" x14ac:dyDescent="0.25">
      <c r="B6031" s="60"/>
    </row>
    <row r="6032" spans="2:2" x14ac:dyDescent="0.25">
      <c r="B6032" s="60"/>
    </row>
    <row r="6033" spans="2:2" x14ac:dyDescent="0.25">
      <c r="B6033" s="60"/>
    </row>
    <row r="6034" spans="2:2" x14ac:dyDescent="0.25">
      <c r="B6034" s="60"/>
    </row>
    <row r="6035" spans="2:2" x14ac:dyDescent="0.25">
      <c r="B6035" s="60"/>
    </row>
    <row r="6036" spans="2:2" x14ac:dyDescent="0.25">
      <c r="B6036" s="60"/>
    </row>
    <row r="6037" spans="2:2" x14ac:dyDescent="0.25">
      <c r="B6037" s="60"/>
    </row>
    <row r="6038" spans="2:2" x14ac:dyDescent="0.25">
      <c r="B6038" s="60"/>
    </row>
    <row r="6039" spans="2:2" x14ac:dyDescent="0.25">
      <c r="B6039" s="60"/>
    </row>
    <row r="6040" spans="2:2" x14ac:dyDescent="0.25">
      <c r="B6040" s="60"/>
    </row>
    <row r="6041" spans="2:2" x14ac:dyDescent="0.25">
      <c r="B6041" s="60"/>
    </row>
    <row r="6042" spans="2:2" x14ac:dyDescent="0.25">
      <c r="B6042" s="60"/>
    </row>
    <row r="6043" spans="2:2" x14ac:dyDescent="0.25">
      <c r="B6043" s="60"/>
    </row>
    <row r="6044" spans="2:2" x14ac:dyDescent="0.25">
      <c r="B6044" s="60"/>
    </row>
    <row r="6045" spans="2:2" x14ac:dyDescent="0.25">
      <c r="B6045" s="60"/>
    </row>
    <row r="6046" spans="2:2" x14ac:dyDescent="0.25">
      <c r="B6046" s="60"/>
    </row>
    <row r="6047" spans="2:2" x14ac:dyDescent="0.25">
      <c r="B6047" s="60"/>
    </row>
    <row r="6048" spans="2:2" x14ac:dyDescent="0.25">
      <c r="B6048" s="60"/>
    </row>
    <row r="6049" spans="2:2" x14ac:dyDescent="0.25">
      <c r="B6049" s="60"/>
    </row>
    <row r="6050" spans="2:2" x14ac:dyDescent="0.25">
      <c r="B6050" s="60"/>
    </row>
    <row r="6051" spans="2:2" x14ac:dyDescent="0.25">
      <c r="B6051" s="60"/>
    </row>
    <row r="6052" spans="2:2" x14ac:dyDescent="0.25">
      <c r="B6052" s="60"/>
    </row>
    <row r="6053" spans="2:2" x14ac:dyDescent="0.25">
      <c r="B6053" s="60"/>
    </row>
    <row r="6054" spans="2:2" x14ac:dyDescent="0.25">
      <c r="B6054" s="60"/>
    </row>
    <row r="6055" spans="2:2" x14ac:dyDescent="0.25">
      <c r="B6055" s="60"/>
    </row>
    <row r="6056" spans="2:2" x14ac:dyDescent="0.25">
      <c r="B6056" s="60"/>
    </row>
    <row r="6057" spans="2:2" x14ac:dyDescent="0.25">
      <c r="B6057" s="60"/>
    </row>
    <row r="6058" spans="2:2" x14ac:dyDescent="0.25">
      <c r="B6058" s="60"/>
    </row>
    <row r="6059" spans="2:2" x14ac:dyDescent="0.25">
      <c r="B6059" s="60"/>
    </row>
    <row r="6060" spans="2:2" x14ac:dyDescent="0.25">
      <c r="B6060" s="60"/>
    </row>
    <row r="6061" spans="2:2" x14ac:dyDescent="0.25">
      <c r="B6061" s="60"/>
    </row>
    <row r="6062" spans="2:2" x14ac:dyDescent="0.25">
      <c r="B6062" s="60"/>
    </row>
    <row r="6063" spans="2:2" x14ac:dyDescent="0.25">
      <c r="B6063" s="60"/>
    </row>
    <row r="6064" spans="2:2" x14ac:dyDescent="0.25">
      <c r="B6064" s="60"/>
    </row>
    <row r="6065" spans="2:2" x14ac:dyDescent="0.25">
      <c r="B6065" s="60"/>
    </row>
    <row r="6066" spans="2:2" x14ac:dyDescent="0.25">
      <c r="B6066" s="60"/>
    </row>
    <row r="6067" spans="2:2" x14ac:dyDescent="0.25">
      <c r="B6067" s="60"/>
    </row>
    <row r="6068" spans="2:2" x14ac:dyDescent="0.25">
      <c r="B6068" s="60"/>
    </row>
    <row r="6069" spans="2:2" x14ac:dyDescent="0.25">
      <c r="B6069" s="60"/>
    </row>
    <row r="6070" spans="2:2" x14ac:dyDescent="0.25">
      <c r="B6070" s="60"/>
    </row>
    <row r="6071" spans="2:2" x14ac:dyDescent="0.25">
      <c r="B6071" s="60"/>
    </row>
    <row r="6072" spans="2:2" x14ac:dyDescent="0.25">
      <c r="B6072" s="60"/>
    </row>
    <row r="6073" spans="2:2" x14ac:dyDescent="0.25">
      <c r="B6073" s="60"/>
    </row>
    <row r="6074" spans="2:2" x14ac:dyDescent="0.25">
      <c r="B6074" s="60"/>
    </row>
    <row r="6075" spans="2:2" x14ac:dyDescent="0.25">
      <c r="B6075" s="60"/>
    </row>
    <row r="6076" spans="2:2" x14ac:dyDescent="0.25">
      <c r="B6076" s="60"/>
    </row>
    <row r="6077" spans="2:2" x14ac:dyDescent="0.25">
      <c r="B6077" s="60"/>
    </row>
    <row r="6078" spans="2:2" x14ac:dyDescent="0.25">
      <c r="B6078" s="60"/>
    </row>
    <row r="6079" spans="2:2" x14ac:dyDescent="0.25">
      <c r="B6079" s="60"/>
    </row>
    <row r="6080" spans="2:2" x14ac:dyDescent="0.25">
      <c r="B6080" s="60"/>
    </row>
    <row r="6081" spans="2:2" x14ac:dyDescent="0.25">
      <c r="B6081" s="60"/>
    </row>
    <row r="6082" spans="2:2" x14ac:dyDescent="0.25">
      <c r="B6082" s="60"/>
    </row>
    <row r="6083" spans="2:2" x14ac:dyDescent="0.25">
      <c r="B6083" s="60"/>
    </row>
    <row r="6084" spans="2:2" x14ac:dyDescent="0.25">
      <c r="B6084" s="60"/>
    </row>
    <row r="6085" spans="2:2" x14ac:dyDescent="0.25">
      <c r="B6085" s="60"/>
    </row>
    <row r="6086" spans="2:2" x14ac:dyDescent="0.25">
      <c r="B6086" s="60"/>
    </row>
    <row r="6087" spans="2:2" x14ac:dyDescent="0.25">
      <c r="B6087" s="60"/>
    </row>
    <row r="6088" spans="2:2" x14ac:dyDescent="0.25">
      <c r="B6088" s="60"/>
    </row>
    <row r="6089" spans="2:2" x14ac:dyDescent="0.25">
      <c r="B6089" s="60"/>
    </row>
    <row r="6090" spans="2:2" x14ac:dyDescent="0.25">
      <c r="B6090" s="60"/>
    </row>
    <row r="6091" spans="2:2" x14ac:dyDescent="0.25">
      <c r="B6091" s="60"/>
    </row>
    <row r="6092" spans="2:2" x14ac:dyDescent="0.25">
      <c r="B6092" s="60"/>
    </row>
    <row r="6093" spans="2:2" x14ac:dyDescent="0.25">
      <c r="B6093" s="60"/>
    </row>
    <row r="6094" spans="2:2" x14ac:dyDescent="0.25">
      <c r="B6094" s="60"/>
    </row>
    <row r="6095" spans="2:2" x14ac:dyDescent="0.25">
      <c r="B6095" s="60"/>
    </row>
    <row r="6096" spans="2:2" x14ac:dyDescent="0.25">
      <c r="B6096" s="60"/>
    </row>
    <row r="6097" spans="2:2" x14ac:dyDescent="0.25">
      <c r="B6097" s="60"/>
    </row>
    <row r="6098" spans="2:2" x14ac:dyDescent="0.25">
      <c r="B6098" s="60"/>
    </row>
    <row r="6099" spans="2:2" x14ac:dyDescent="0.25">
      <c r="B6099" s="60"/>
    </row>
    <row r="6100" spans="2:2" x14ac:dyDescent="0.25">
      <c r="B6100" s="60"/>
    </row>
    <row r="6101" spans="2:2" x14ac:dyDescent="0.25">
      <c r="B6101" s="60"/>
    </row>
    <row r="6102" spans="2:2" x14ac:dyDescent="0.25">
      <c r="B6102" s="60"/>
    </row>
    <row r="6103" spans="2:2" x14ac:dyDescent="0.25">
      <c r="B6103" s="60"/>
    </row>
    <row r="6104" spans="2:2" x14ac:dyDescent="0.25">
      <c r="B6104" s="60"/>
    </row>
    <row r="6105" spans="2:2" x14ac:dyDescent="0.25">
      <c r="B6105" s="60"/>
    </row>
    <row r="6106" spans="2:2" x14ac:dyDescent="0.25">
      <c r="B6106" s="60"/>
    </row>
    <row r="6107" spans="2:2" x14ac:dyDescent="0.25">
      <c r="B6107" s="60"/>
    </row>
    <row r="6108" spans="2:2" x14ac:dyDescent="0.25">
      <c r="B6108" s="60"/>
    </row>
    <row r="6109" spans="2:2" x14ac:dyDescent="0.25">
      <c r="B6109" s="60"/>
    </row>
    <row r="6110" spans="2:2" x14ac:dyDescent="0.25">
      <c r="B6110" s="60"/>
    </row>
    <row r="6111" spans="2:2" x14ac:dyDescent="0.25">
      <c r="B6111" s="60"/>
    </row>
    <row r="6112" spans="2:2" x14ac:dyDescent="0.25">
      <c r="B6112" s="60"/>
    </row>
    <row r="6113" spans="2:2" x14ac:dyDescent="0.25">
      <c r="B6113" s="60"/>
    </row>
    <row r="6114" spans="2:2" x14ac:dyDescent="0.25">
      <c r="B6114" s="60"/>
    </row>
    <row r="6115" spans="2:2" x14ac:dyDescent="0.25">
      <c r="B6115" s="60"/>
    </row>
    <row r="6116" spans="2:2" x14ac:dyDescent="0.25">
      <c r="B6116" s="60"/>
    </row>
    <row r="6117" spans="2:2" x14ac:dyDescent="0.25">
      <c r="B6117" s="60"/>
    </row>
    <row r="6118" spans="2:2" x14ac:dyDescent="0.25">
      <c r="B6118" s="60"/>
    </row>
    <row r="6119" spans="2:2" x14ac:dyDescent="0.25">
      <c r="B6119" s="60"/>
    </row>
    <row r="6120" spans="2:2" x14ac:dyDescent="0.25">
      <c r="B6120" s="60"/>
    </row>
    <row r="6121" spans="2:2" x14ac:dyDescent="0.25">
      <c r="B6121" s="60"/>
    </row>
    <row r="6122" spans="2:2" x14ac:dyDescent="0.25">
      <c r="B6122" s="60"/>
    </row>
    <row r="6123" spans="2:2" x14ac:dyDescent="0.25">
      <c r="B6123" s="60"/>
    </row>
    <row r="6124" spans="2:2" x14ac:dyDescent="0.25">
      <c r="B6124" s="60"/>
    </row>
    <row r="6125" spans="2:2" x14ac:dyDescent="0.25">
      <c r="B6125" s="60"/>
    </row>
    <row r="6126" spans="2:2" x14ac:dyDescent="0.25">
      <c r="B6126" s="60"/>
    </row>
    <row r="6127" spans="2:2" x14ac:dyDescent="0.25">
      <c r="B6127" s="60"/>
    </row>
    <row r="6128" spans="2:2" x14ac:dyDescent="0.25">
      <c r="B6128" s="60"/>
    </row>
    <row r="6129" spans="2:2" x14ac:dyDescent="0.25">
      <c r="B6129" s="60"/>
    </row>
    <row r="6130" spans="2:2" x14ac:dyDescent="0.25">
      <c r="B6130" s="60"/>
    </row>
    <row r="6131" spans="2:2" x14ac:dyDescent="0.25">
      <c r="B6131" s="60"/>
    </row>
    <row r="6132" spans="2:2" x14ac:dyDescent="0.25">
      <c r="B6132" s="60"/>
    </row>
    <row r="6133" spans="2:2" x14ac:dyDescent="0.25">
      <c r="B6133" s="60"/>
    </row>
    <row r="6134" spans="2:2" x14ac:dyDescent="0.25">
      <c r="B6134" s="60"/>
    </row>
    <row r="6135" spans="2:2" x14ac:dyDescent="0.25">
      <c r="B6135" s="60"/>
    </row>
    <row r="6136" spans="2:2" x14ac:dyDescent="0.25">
      <c r="B6136" s="60"/>
    </row>
    <row r="6137" spans="2:2" x14ac:dyDescent="0.25">
      <c r="B6137" s="60"/>
    </row>
    <row r="6138" spans="2:2" x14ac:dyDescent="0.25">
      <c r="B6138" s="60"/>
    </row>
    <row r="6139" spans="2:2" x14ac:dyDescent="0.25">
      <c r="B6139" s="60"/>
    </row>
    <row r="6140" spans="2:2" x14ac:dyDescent="0.25">
      <c r="B6140" s="60"/>
    </row>
    <row r="6141" spans="2:2" x14ac:dyDescent="0.25">
      <c r="B6141" s="60"/>
    </row>
    <row r="6142" spans="2:2" x14ac:dyDescent="0.25">
      <c r="B6142" s="60"/>
    </row>
    <row r="6143" spans="2:2" x14ac:dyDescent="0.25">
      <c r="B6143" s="60"/>
    </row>
    <row r="6144" spans="2:2" x14ac:dyDescent="0.25">
      <c r="B6144" s="60"/>
    </row>
    <row r="6145" spans="2:2" x14ac:dyDescent="0.25">
      <c r="B6145" s="60"/>
    </row>
    <row r="6146" spans="2:2" x14ac:dyDescent="0.25">
      <c r="B6146" s="60"/>
    </row>
    <row r="6147" spans="2:2" x14ac:dyDescent="0.25">
      <c r="B6147" s="60"/>
    </row>
    <row r="6148" spans="2:2" x14ac:dyDescent="0.25">
      <c r="B6148" s="60"/>
    </row>
    <row r="6149" spans="2:2" x14ac:dyDescent="0.25">
      <c r="B6149" s="60"/>
    </row>
    <row r="6150" spans="2:2" x14ac:dyDescent="0.25">
      <c r="B6150" s="60"/>
    </row>
    <row r="6151" spans="2:2" x14ac:dyDescent="0.25">
      <c r="B6151" s="60"/>
    </row>
    <row r="6152" spans="2:2" x14ac:dyDescent="0.25">
      <c r="B6152" s="60"/>
    </row>
    <row r="6153" spans="2:2" x14ac:dyDescent="0.25">
      <c r="B6153" s="60"/>
    </row>
    <row r="6154" spans="2:2" x14ac:dyDescent="0.25">
      <c r="B6154" s="60"/>
    </row>
    <row r="6155" spans="2:2" x14ac:dyDescent="0.25">
      <c r="B6155" s="60"/>
    </row>
    <row r="6156" spans="2:2" x14ac:dyDescent="0.25">
      <c r="B6156" s="60"/>
    </row>
    <row r="6157" spans="2:2" x14ac:dyDescent="0.25">
      <c r="B6157" s="60"/>
    </row>
    <row r="6158" spans="2:2" x14ac:dyDescent="0.25">
      <c r="B6158" s="60"/>
    </row>
    <row r="6159" spans="2:2" x14ac:dyDescent="0.25">
      <c r="B6159" s="60"/>
    </row>
    <row r="6160" spans="2:2" x14ac:dyDescent="0.25">
      <c r="B6160" s="60"/>
    </row>
    <row r="6161" spans="2:2" x14ac:dyDescent="0.25">
      <c r="B6161" s="60"/>
    </row>
    <row r="6162" spans="2:2" x14ac:dyDescent="0.25">
      <c r="B6162" s="60"/>
    </row>
    <row r="6163" spans="2:2" x14ac:dyDescent="0.25">
      <c r="B6163" s="60"/>
    </row>
    <row r="6164" spans="2:2" x14ac:dyDescent="0.25">
      <c r="B6164" s="60"/>
    </row>
    <row r="6165" spans="2:2" x14ac:dyDescent="0.25">
      <c r="B6165" s="60"/>
    </row>
    <row r="6166" spans="2:2" x14ac:dyDescent="0.25">
      <c r="B6166" s="60"/>
    </row>
    <row r="6167" spans="2:2" x14ac:dyDescent="0.25">
      <c r="B6167" s="60"/>
    </row>
    <row r="6168" spans="2:2" x14ac:dyDescent="0.25">
      <c r="B6168" s="60"/>
    </row>
    <row r="6169" spans="2:2" x14ac:dyDescent="0.25">
      <c r="B6169" s="60"/>
    </row>
    <row r="6170" spans="2:2" x14ac:dyDescent="0.25">
      <c r="B6170" s="60"/>
    </row>
    <row r="6171" spans="2:2" x14ac:dyDescent="0.25">
      <c r="B6171" s="60"/>
    </row>
    <row r="6172" spans="2:2" x14ac:dyDescent="0.25">
      <c r="B6172" s="60"/>
    </row>
    <row r="6173" spans="2:2" x14ac:dyDescent="0.25">
      <c r="B6173" s="60"/>
    </row>
    <row r="6174" spans="2:2" x14ac:dyDescent="0.25">
      <c r="B6174" s="60"/>
    </row>
    <row r="6175" spans="2:2" x14ac:dyDescent="0.25">
      <c r="B6175" s="60"/>
    </row>
    <row r="6176" spans="2:2" x14ac:dyDescent="0.25">
      <c r="B6176" s="60"/>
    </row>
    <row r="6177" spans="2:2" x14ac:dyDescent="0.25">
      <c r="B6177" s="60"/>
    </row>
    <row r="6178" spans="2:2" x14ac:dyDescent="0.25">
      <c r="B6178" s="60"/>
    </row>
    <row r="6179" spans="2:2" x14ac:dyDescent="0.25">
      <c r="B6179" s="60"/>
    </row>
    <row r="6180" spans="2:2" x14ac:dyDescent="0.25">
      <c r="B6180" s="60"/>
    </row>
    <row r="6181" spans="2:2" x14ac:dyDescent="0.25">
      <c r="B6181" s="60"/>
    </row>
    <row r="6182" spans="2:2" x14ac:dyDescent="0.25">
      <c r="B6182" s="60"/>
    </row>
    <row r="6183" spans="2:2" x14ac:dyDescent="0.25">
      <c r="B6183" s="60"/>
    </row>
    <row r="6184" spans="2:2" x14ac:dyDescent="0.25">
      <c r="B6184" s="60"/>
    </row>
    <row r="6185" spans="2:2" x14ac:dyDescent="0.25">
      <c r="B6185" s="60"/>
    </row>
    <row r="6186" spans="2:2" x14ac:dyDescent="0.25">
      <c r="B6186" s="60"/>
    </row>
    <row r="6187" spans="2:2" x14ac:dyDescent="0.25">
      <c r="B6187" s="60"/>
    </row>
    <row r="6188" spans="2:2" x14ac:dyDescent="0.25">
      <c r="B6188" s="60"/>
    </row>
    <row r="6189" spans="2:2" x14ac:dyDescent="0.25">
      <c r="B6189" s="60"/>
    </row>
    <row r="6190" spans="2:2" x14ac:dyDescent="0.25">
      <c r="B6190" s="60"/>
    </row>
    <row r="6191" spans="2:2" x14ac:dyDescent="0.25">
      <c r="B6191" s="60"/>
    </row>
    <row r="6192" spans="2:2" x14ac:dyDescent="0.25">
      <c r="B6192" s="60"/>
    </row>
    <row r="6193" spans="2:2" x14ac:dyDescent="0.25">
      <c r="B6193" s="60"/>
    </row>
    <row r="6194" spans="2:2" x14ac:dyDescent="0.25">
      <c r="B6194" s="60"/>
    </row>
    <row r="6195" spans="2:2" x14ac:dyDescent="0.25">
      <c r="B6195" s="60"/>
    </row>
    <row r="6196" spans="2:2" x14ac:dyDescent="0.25">
      <c r="B6196" s="60"/>
    </row>
    <row r="6197" spans="2:2" x14ac:dyDescent="0.25">
      <c r="B6197" s="60"/>
    </row>
    <row r="6198" spans="2:2" x14ac:dyDescent="0.25">
      <c r="B6198" s="60"/>
    </row>
    <row r="6199" spans="2:2" x14ac:dyDescent="0.25">
      <c r="B6199" s="60"/>
    </row>
    <row r="6200" spans="2:2" x14ac:dyDescent="0.25">
      <c r="B6200" s="60"/>
    </row>
    <row r="6201" spans="2:2" x14ac:dyDescent="0.25">
      <c r="B6201" s="60"/>
    </row>
    <row r="6202" spans="2:2" x14ac:dyDescent="0.25">
      <c r="B6202" s="60"/>
    </row>
    <row r="6203" spans="2:2" x14ac:dyDescent="0.25">
      <c r="B6203" s="60"/>
    </row>
    <row r="6204" spans="2:2" x14ac:dyDescent="0.25">
      <c r="B6204" s="60"/>
    </row>
    <row r="6205" spans="2:2" x14ac:dyDescent="0.25">
      <c r="B6205" s="60"/>
    </row>
    <row r="6206" spans="2:2" x14ac:dyDescent="0.25">
      <c r="B6206" s="60"/>
    </row>
    <row r="6207" spans="2:2" x14ac:dyDescent="0.25">
      <c r="B6207" s="60"/>
    </row>
    <row r="6208" spans="2:2" x14ac:dyDescent="0.25">
      <c r="B6208" s="60"/>
    </row>
    <row r="6209" spans="2:2" x14ac:dyDescent="0.25">
      <c r="B6209" s="60"/>
    </row>
    <row r="6210" spans="2:2" x14ac:dyDescent="0.25">
      <c r="B6210" s="60"/>
    </row>
    <row r="6211" spans="2:2" x14ac:dyDescent="0.25">
      <c r="B6211" s="60"/>
    </row>
    <row r="6212" spans="2:2" x14ac:dyDescent="0.25">
      <c r="B6212" s="60"/>
    </row>
    <row r="6213" spans="2:2" x14ac:dyDescent="0.25">
      <c r="B6213" s="60"/>
    </row>
    <row r="6214" spans="2:2" x14ac:dyDescent="0.25">
      <c r="B6214" s="60"/>
    </row>
    <row r="6215" spans="2:2" x14ac:dyDescent="0.25">
      <c r="B6215" s="60"/>
    </row>
    <row r="6216" spans="2:2" x14ac:dyDescent="0.25">
      <c r="B6216" s="60"/>
    </row>
    <row r="6217" spans="2:2" x14ac:dyDescent="0.25">
      <c r="B6217" s="60"/>
    </row>
    <row r="6218" spans="2:2" x14ac:dyDescent="0.25">
      <c r="B6218" s="60"/>
    </row>
    <row r="6219" spans="2:2" x14ac:dyDescent="0.25">
      <c r="B6219" s="60"/>
    </row>
    <row r="6220" spans="2:2" x14ac:dyDescent="0.25">
      <c r="B6220" s="60"/>
    </row>
    <row r="6221" spans="2:2" x14ac:dyDescent="0.25">
      <c r="B6221" s="60"/>
    </row>
    <row r="6222" spans="2:2" x14ac:dyDescent="0.25">
      <c r="B6222" s="60"/>
    </row>
    <row r="6223" spans="2:2" x14ac:dyDescent="0.25">
      <c r="B6223" s="60"/>
    </row>
    <row r="6224" spans="2:2" x14ac:dyDescent="0.25">
      <c r="B6224" s="60"/>
    </row>
    <row r="6225" spans="2:2" x14ac:dyDescent="0.25">
      <c r="B6225" s="60"/>
    </row>
    <row r="6226" spans="2:2" x14ac:dyDescent="0.25">
      <c r="B6226" s="60"/>
    </row>
    <row r="6227" spans="2:2" x14ac:dyDescent="0.25">
      <c r="B6227" s="60"/>
    </row>
    <row r="6228" spans="2:2" x14ac:dyDescent="0.25">
      <c r="B6228" s="60"/>
    </row>
    <row r="6229" spans="2:2" x14ac:dyDescent="0.25">
      <c r="B6229" s="60"/>
    </row>
    <row r="6230" spans="2:2" x14ac:dyDescent="0.25">
      <c r="B6230" s="60"/>
    </row>
    <row r="6231" spans="2:2" x14ac:dyDescent="0.25">
      <c r="B6231" s="60"/>
    </row>
    <row r="6232" spans="2:2" x14ac:dyDescent="0.25">
      <c r="B6232" s="60"/>
    </row>
    <row r="6233" spans="2:2" x14ac:dyDescent="0.25">
      <c r="B6233" s="60"/>
    </row>
    <row r="6234" spans="2:2" x14ac:dyDescent="0.25">
      <c r="B6234" s="60"/>
    </row>
    <row r="6235" spans="2:2" x14ac:dyDescent="0.25">
      <c r="B6235" s="60"/>
    </row>
    <row r="6236" spans="2:2" x14ac:dyDescent="0.25">
      <c r="B6236" s="60"/>
    </row>
    <row r="6237" spans="2:2" x14ac:dyDescent="0.25">
      <c r="B6237" s="60"/>
    </row>
    <row r="6238" spans="2:2" x14ac:dyDescent="0.25">
      <c r="B6238" s="60"/>
    </row>
    <row r="6239" spans="2:2" x14ac:dyDescent="0.25">
      <c r="B6239" s="60"/>
    </row>
    <row r="6240" spans="2:2" x14ac:dyDescent="0.25">
      <c r="B6240" s="60"/>
    </row>
    <row r="6241" spans="2:2" x14ac:dyDescent="0.25">
      <c r="B6241" s="60"/>
    </row>
    <row r="6242" spans="2:2" x14ac:dyDescent="0.25">
      <c r="B6242" s="60"/>
    </row>
    <row r="6243" spans="2:2" x14ac:dyDescent="0.25">
      <c r="B6243" s="60"/>
    </row>
    <row r="6244" spans="2:2" x14ac:dyDescent="0.25">
      <c r="B6244" s="60"/>
    </row>
    <row r="6245" spans="2:2" x14ac:dyDescent="0.25">
      <c r="B6245" s="60"/>
    </row>
    <row r="6246" spans="2:2" x14ac:dyDescent="0.25">
      <c r="B6246" s="60"/>
    </row>
    <row r="6247" spans="2:2" x14ac:dyDescent="0.25">
      <c r="B6247" s="60"/>
    </row>
    <row r="6248" spans="2:2" x14ac:dyDescent="0.25">
      <c r="B6248" s="60"/>
    </row>
    <row r="6249" spans="2:2" x14ac:dyDescent="0.25">
      <c r="B6249" s="60"/>
    </row>
    <row r="6250" spans="2:2" x14ac:dyDescent="0.25">
      <c r="B6250" s="60"/>
    </row>
    <row r="6251" spans="2:2" x14ac:dyDescent="0.25">
      <c r="B6251" s="60"/>
    </row>
    <row r="6252" spans="2:2" x14ac:dyDescent="0.25">
      <c r="B6252" s="60"/>
    </row>
    <row r="6253" spans="2:2" x14ac:dyDescent="0.25">
      <c r="B6253" s="60"/>
    </row>
    <row r="6254" spans="2:2" x14ac:dyDescent="0.25">
      <c r="B6254" s="60"/>
    </row>
    <row r="6255" spans="2:2" x14ac:dyDescent="0.25">
      <c r="B6255" s="60"/>
    </row>
    <row r="6256" spans="2:2" x14ac:dyDescent="0.25">
      <c r="B6256" s="60"/>
    </row>
    <row r="6257" spans="2:2" x14ac:dyDescent="0.25">
      <c r="B6257" s="60"/>
    </row>
    <row r="6258" spans="2:2" x14ac:dyDescent="0.25">
      <c r="B6258" s="60"/>
    </row>
    <row r="6259" spans="2:2" x14ac:dyDescent="0.25">
      <c r="B6259" s="60"/>
    </row>
    <row r="6260" spans="2:2" x14ac:dyDescent="0.25">
      <c r="B6260" s="60"/>
    </row>
    <row r="6261" spans="2:2" x14ac:dyDescent="0.25">
      <c r="B6261" s="60"/>
    </row>
    <row r="6262" spans="2:2" x14ac:dyDescent="0.25">
      <c r="B6262" s="60"/>
    </row>
    <row r="6263" spans="2:2" x14ac:dyDescent="0.25">
      <c r="B6263" s="60"/>
    </row>
    <row r="6264" spans="2:2" x14ac:dyDescent="0.25">
      <c r="B6264" s="60"/>
    </row>
    <row r="6265" spans="2:2" x14ac:dyDescent="0.25">
      <c r="B6265" s="60"/>
    </row>
    <row r="6266" spans="2:2" x14ac:dyDescent="0.25">
      <c r="B6266" s="60"/>
    </row>
    <row r="6267" spans="2:2" x14ac:dyDescent="0.25">
      <c r="B6267" s="60"/>
    </row>
    <row r="6268" spans="2:2" x14ac:dyDescent="0.25">
      <c r="B6268" s="60"/>
    </row>
    <row r="6269" spans="2:2" x14ac:dyDescent="0.25">
      <c r="B6269" s="60"/>
    </row>
    <row r="6270" spans="2:2" x14ac:dyDescent="0.25">
      <c r="B6270" s="60"/>
    </row>
    <row r="6271" spans="2:2" x14ac:dyDescent="0.25">
      <c r="B6271" s="60"/>
    </row>
    <row r="6272" spans="2:2" x14ac:dyDescent="0.25">
      <c r="B6272" s="60"/>
    </row>
    <row r="6273" spans="2:2" x14ac:dyDescent="0.25">
      <c r="B6273" s="60"/>
    </row>
    <row r="6274" spans="2:2" x14ac:dyDescent="0.25">
      <c r="B6274" s="60"/>
    </row>
    <row r="6275" spans="2:2" x14ac:dyDescent="0.25">
      <c r="B6275" s="60"/>
    </row>
    <row r="6276" spans="2:2" x14ac:dyDescent="0.25">
      <c r="B6276" s="60"/>
    </row>
    <row r="6277" spans="2:2" x14ac:dyDescent="0.25">
      <c r="B6277" s="60"/>
    </row>
    <row r="6278" spans="2:2" x14ac:dyDescent="0.25">
      <c r="B6278" s="60"/>
    </row>
    <row r="6279" spans="2:2" x14ac:dyDescent="0.25">
      <c r="B6279" s="60"/>
    </row>
    <row r="6280" spans="2:2" x14ac:dyDescent="0.25">
      <c r="B6280" s="60"/>
    </row>
    <row r="6281" spans="2:2" x14ac:dyDescent="0.25">
      <c r="B6281" s="60"/>
    </row>
    <row r="6282" spans="2:2" x14ac:dyDescent="0.25">
      <c r="B6282" s="60"/>
    </row>
    <row r="6283" spans="2:2" x14ac:dyDescent="0.25">
      <c r="B6283" s="60"/>
    </row>
    <row r="6284" spans="2:2" x14ac:dyDescent="0.25">
      <c r="B6284" s="60"/>
    </row>
    <row r="6285" spans="2:2" x14ac:dyDescent="0.25">
      <c r="B6285" s="60"/>
    </row>
    <row r="6286" spans="2:2" x14ac:dyDescent="0.25">
      <c r="B6286" s="60"/>
    </row>
    <row r="6287" spans="2:2" x14ac:dyDescent="0.25">
      <c r="B6287" s="60"/>
    </row>
    <row r="6288" spans="2:2" x14ac:dyDescent="0.25">
      <c r="B6288" s="60"/>
    </row>
    <row r="6289" spans="2:2" x14ac:dyDescent="0.25">
      <c r="B6289" s="60"/>
    </row>
    <row r="6290" spans="2:2" x14ac:dyDescent="0.25">
      <c r="B6290" s="60"/>
    </row>
    <row r="6291" spans="2:2" x14ac:dyDescent="0.25">
      <c r="B6291" s="60"/>
    </row>
    <row r="6292" spans="2:2" x14ac:dyDescent="0.25">
      <c r="B6292" s="60"/>
    </row>
    <row r="6293" spans="2:2" x14ac:dyDescent="0.25">
      <c r="B6293" s="60"/>
    </row>
    <row r="6294" spans="2:2" x14ac:dyDescent="0.25">
      <c r="B6294" s="60"/>
    </row>
    <row r="6295" spans="2:2" x14ac:dyDescent="0.25">
      <c r="B6295" s="60"/>
    </row>
    <row r="6296" spans="2:2" x14ac:dyDescent="0.25">
      <c r="B6296" s="60"/>
    </row>
    <row r="6297" spans="2:2" x14ac:dyDescent="0.25">
      <c r="B6297" s="60"/>
    </row>
    <row r="6298" spans="2:2" x14ac:dyDescent="0.25">
      <c r="B6298" s="60"/>
    </row>
    <row r="6299" spans="2:2" x14ac:dyDescent="0.25">
      <c r="B6299" s="60"/>
    </row>
    <row r="6300" spans="2:2" x14ac:dyDescent="0.25">
      <c r="B6300" s="60"/>
    </row>
    <row r="6301" spans="2:2" x14ac:dyDescent="0.25">
      <c r="B6301" s="60"/>
    </row>
    <row r="6302" spans="2:2" x14ac:dyDescent="0.25">
      <c r="B6302" s="60"/>
    </row>
    <row r="6303" spans="2:2" x14ac:dyDescent="0.25">
      <c r="B6303" s="60"/>
    </row>
    <row r="6304" spans="2:2" x14ac:dyDescent="0.25">
      <c r="B6304" s="60"/>
    </row>
    <row r="6305" spans="2:2" x14ac:dyDescent="0.25">
      <c r="B6305" s="60"/>
    </row>
    <row r="6306" spans="2:2" x14ac:dyDescent="0.25">
      <c r="B6306" s="60"/>
    </row>
    <row r="6307" spans="2:2" x14ac:dyDescent="0.25">
      <c r="B6307" s="60"/>
    </row>
    <row r="6308" spans="2:2" x14ac:dyDescent="0.25">
      <c r="B6308" s="60"/>
    </row>
    <row r="6309" spans="2:2" x14ac:dyDescent="0.25">
      <c r="B6309" s="60"/>
    </row>
    <row r="6310" spans="2:2" x14ac:dyDescent="0.25">
      <c r="B6310" s="60"/>
    </row>
    <row r="6311" spans="2:2" x14ac:dyDescent="0.25">
      <c r="B6311" s="60"/>
    </row>
    <row r="6312" spans="2:2" x14ac:dyDescent="0.25">
      <c r="B6312" s="60"/>
    </row>
    <row r="6313" spans="2:2" x14ac:dyDescent="0.25">
      <c r="B6313" s="60"/>
    </row>
    <row r="6314" spans="2:2" x14ac:dyDescent="0.25">
      <c r="B6314" s="60"/>
    </row>
    <row r="6315" spans="2:2" x14ac:dyDescent="0.25">
      <c r="B6315" s="60"/>
    </row>
    <row r="6316" spans="2:2" x14ac:dyDescent="0.25">
      <c r="B6316" s="60"/>
    </row>
    <row r="6317" spans="2:2" x14ac:dyDescent="0.25">
      <c r="B6317" s="60"/>
    </row>
    <row r="6318" spans="2:2" x14ac:dyDescent="0.25">
      <c r="B6318" s="60"/>
    </row>
    <row r="6319" spans="2:2" x14ac:dyDescent="0.25">
      <c r="B6319" s="60"/>
    </row>
    <row r="6320" spans="2:2" x14ac:dyDescent="0.25">
      <c r="B6320" s="60"/>
    </row>
    <row r="6321" spans="2:2" x14ac:dyDescent="0.25">
      <c r="B6321" s="60"/>
    </row>
    <row r="6322" spans="2:2" x14ac:dyDescent="0.25">
      <c r="B6322" s="60"/>
    </row>
    <row r="6323" spans="2:2" x14ac:dyDescent="0.25">
      <c r="B6323" s="60"/>
    </row>
    <row r="6324" spans="2:2" x14ac:dyDescent="0.25">
      <c r="B6324" s="60"/>
    </row>
    <row r="6325" spans="2:2" x14ac:dyDescent="0.25">
      <c r="B6325" s="60"/>
    </row>
    <row r="6326" spans="2:2" x14ac:dyDescent="0.25">
      <c r="B6326" s="60"/>
    </row>
    <row r="6327" spans="2:2" x14ac:dyDescent="0.25">
      <c r="B6327" s="60"/>
    </row>
    <row r="6328" spans="2:2" x14ac:dyDescent="0.25">
      <c r="B6328" s="60"/>
    </row>
    <row r="6329" spans="2:2" x14ac:dyDescent="0.25">
      <c r="B6329" s="60"/>
    </row>
    <row r="6330" spans="2:2" x14ac:dyDescent="0.25">
      <c r="B6330" s="60"/>
    </row>
    <row r="6331" spans="2:2" x14ac:dyDescent="0.25">
      <c r="B6331" s="60"/>
    </row>
    <row r="6332" spans="2:2" x14ac:dyDescent="0.25">
      <c r="B6332" s="60"/>
    </row>
    <row r="6333" spans="2:2" x14ac:dyDescent="0.25">
      <c r="B6333" s="60"/>
    </row>
    <row r="6334" spans="2:2" x14ac:dyDescent="0.25">
      <c r="B6334" s="60"/>
    </row>
    <row r="6335" spans="2:2" x14ac:dyDescent="0.25">
      <c r="B6335" s="60"/>
    </row>
    <row r="6336" spans="2:2" x14ac:dyDescent="0.25">
      <c r="B6336" s="60"/>
    </row>
    <row r="6337" spans="2:2" x14ac:dyDescent="0.25">
      <c r="B6337" s="60"/>
    </row>
    <row r="6338" spans="2:2" x14ac:dyDescent="0.25">
      <c r="B6338" s="60"/>
    </row>
    <row r="6339" spans="2:2" x14ac:dyDescent="0.25">
      <c r="B6339" s="60"/>
    </row>
    <row r="6340" spans="2:2" x14ac:dyDescent="0.25">
      <c r="B6340" s="60"/>
    </row>
    <row r="6341" spans="2:2" x14ac:dyDescent="0.25">
      <c r="B6341" s="60"/>
    </row>
    <row r="6342" spans="2:2" x14ac:dyDescent="0.25">
      <c r="B6342" s="60"/>
    </row>
    <row r="6343" spans="2:2" x14ac:dyDescent="0.25">
      <c r="B6343" s="60"/>
    </row>
    <row r="6344" spans="2:2" x14ac:dyDescent="0.25">
      <c r="B6344" s="60"/>
    </row>
    <row r="6345" spans="2:2" x14ac:dyDescent="0.25">
      <c r="B6345" s="60"/>
    </row>
    <row r="6346" spans="2:2" x14ac:dyDescent="0.25">
      <c r="B6346" s="60"/>
    </row>
    <row r="6347" spans="2:2" x14ac:dyDescent="0.25">
      <c r="B6347" s="60"/>
    </row>
    <row r="6348" spans="2:2" x14ac:dyDescent="0.25">
      <c r="B6348" s="60"/>
    </row>
    <row r="6349" spans="2:2" x14ac:dyDescent="0.25">
      <c r="B6349" s="60"/>
    </row>
    <row r="6350" spans="2:2" x14ac:dyDescent="0.25">
      <c r="B6350" s="60"/>
    </row>
    <row r="6351" spans="2:2" x14ac:dyDescent="0.25">
      <c r="B6351" s="60"/>
    </row>
    <row r="6352" spans="2:2" x14ac:dyDescent="0.25">
      <c r="B6352" s="60"/>
    </row>
    <row r="6353" spans="2:2" x14ac:dyDescent="0.25">
      <c r="B6353" s="60"/>
    </row>
    <row r="6354" spans="2:2" x14ac:dyDescent="0.25">
      <c r="B6354" s="60"/>
    </row>
    <row r="6355" spans="2:2" x14ac:dyDescent="0.25">
      <c r="B6355" s="60"/>
    </row>
    <row r="6356" spans="2:2" x14ac:dyDescent="0.25">
      <c r="B6356" s="60"/>
    </row>
    <row r="6357" spans="2:2" x14ac:dyDescent="0.25">
      <c r="B6357" s="60"/>
    </row>
    <row r="6358" spans="2:2" x14ac:dyDescent="0.25">
      <c r="B6358" s="60"/>
    </row>
    <row r="6359" spans="2:2" x14ac:dyDescent="0.25">
      <c r="B6359" s="60"/>
    </row>
    <row r="6360" spans="2:2" x14ac:dyDescent="0.25">
      <c r="B6360" s="60"/>
    </row>
    <row r="6361" spans="2:2" x14ac:dyDescent="0.25">
      <c r="B6361" s="60"/>
    </row>
    <row r="6362" spans="2:2" x14ac:dyDescent="0.25">
      <c r="B6362" s="60"/>
    </row>
    <row r="6363" spans="2:2" x14ac:dyDescent="0.25">
      <c r="B6363" s="60"/>
    </row>
    <row r="6364" spans="2:2" x14ac:dyDescent="0.25">
      <c r="B6364" s="60"/>
    </row>
    <row r="6365" spans="2:2" x14ac:dyDescent="0.25">
      <c r="B6365" s="60"/>
    </row>
    <row r="6366" spans="2:2" x14ac:dyDescent="0.25">
      <c r="B6366" s="60"/>
    </row>
    <row r="6367" spans="2:2" x14ac:dyDescent="0.25">
      <c r="B6367" s="60"/>
    </row>
    <row r="6368" spans="2:2" x14ac:dyDescent="0.25">
      <c r="B6368" s="60"/>
    </row>
    <row r="6369" spans="2:2" x14ac:dyDescent="0.25">
      <c r="B6369" s="60"/>
    </row>
    <row r="6370" spans="2:2" x14ac:dyDescent="0.25">
      <c r="B6370" s="60"/>
    </row>
    <row r="6371" spans="2:2" x14ac:dyDescent="0.25">
      <c r="B6371" s="60"/>
    </row>
    <row r="6372" spans="2:2" x14ac:dyDescent="0.25">
      <c r="B6372" s="60"/>
    </row>
    <row r="6373" spans="2:2" x14ac:dyDescent="0.25">
      <c r="B6373" s="60"/>
    </row>
    <row r="6374" spans="2:2" x14ac:dyDescent="0.25">
      <c r="B6374" s="60"/>
    </row>
    <row r="6375" spans="2:2" x14ac:dyDescent="0.25">
      <c r="B6375" s="60"/>
    </row>
    <row r="6376" spans="2:2" x14ac:dyDescent="0.25">
      <c r="B6376" s="60"/>
    </row>
    <row r="6377" spans="2:2" x14ac:dyDescent="0.25">
      <c r="B6377" s="60"/>
    </row>
    <row r="6378" spans="2:2" x14ac:dyDescent="0.25">
      <c r="B6378" s="60"/>
    </row>
    <row r="6379" spans="2:2" x14ac:dyDescent="0.25">
      <c r="B6379" s="60"/>
    </row>
    <row r="6380" spans="2:2" x14ac:dyDescent="0.25">
      <c r="B6380" s="60"/>
    </row>
    <row r="6381" spans="2:2" x14ac:dyDescent="0.25">
      <c r="B6381" s="60"/>
    </row>
    <row r="6382" spans="2:2" x14ac:dyDescent="0.25">
      <c r="B6382" s="60"/>
    </row>
    <row r="6383" spans="2:2" x14ac:dyDescent="0.25">
      <c r="B6383" s="60"/>
    </row>
    <row r="6384" spans="2:2" x14ac:dyDescent="0.25">
      <c r="B6384" s="60"/>
    </row>
    <row r="6385" spans="2:2" x14ac:dyDescent="0.25">
      <c r="B6385" s="60"/>
    </row>
    <row r="6386" spans="2:2" x14ac:dyDescent="0.25">
      <c r="B6386" s="60"/>
    </row>
    <row r="6387" spans="2:2" x14ac:dyDescent="0.25">
      <c r="B6387" s="60"/>
    </row>
    <row r="6388" spans="2:2" x14ac:dyDescent="0.25">
      <c r="B6388" s="60"/>
    </row>
    <row r="6389" spans="2:2" x14ac:dyDescent="0.25">
      <c r="B6389" s="60"/>
    </row>
    <row r="6390" spans="2:2" x14ac:dyDescent="0.25">
      <c r="B6390" s="60"/>
    </row>
    <row r="6391" spans="2:2" x14ac:dyDescent="0.25">
      <c r="B6391" s="60"/>
    </row>
    <row r="6392" spans="2:2" x14ac:dyDescent="0.25">
      <c r="B6392" s="60"/>
    </row>
    <row r="6393" spans="2:2" x14ac:dyDescent="0.25">
      <c r="B6393" s="60"/>
    </row>
    <row r="6394" spans="2:2" x14ac:dyDescent="0.25">
      <c r="B6394" s="60"/>
    </row>
    <row r="6395" spans="2:2" x14ac:dyDescent="0.25">
      <c r="B6395" s="60"/>
    </row>
    <row r="6396" spans="2:2" x14ac:dyDescent="0.25">
      <c r="B6396" s="60"/>
    </row>
    <row r="6397" spans="2:2" x14ac:dyDescent="0.25">
      <c r="B6397" s="60"/>
    </row>
    <row r="6398" spans="2:2" x14ac:dyDescent="0.25">
      <c r="B6398" s="60"/>
    </row>
    <row r="6399" spans="2:2" x14ac:dyDescent="0.25">
      <c r="B6399" s="60"/>
    </row>
    <row r="6400" spans="2:2" x14ac:dyDescent="0.25">
      <c r="B6400" s="60"/>
    </row>
    <row r="6401" spans="2:2" x14ac:dyDescent="0.25">
      <c r="B6401" s="60"/>
    </row>
    <row r="6402" spans="2:2" x14ac:dyDescent="0.25">
      <c r="B6402" s="60"/>
    </row>
    <row r="6403" spans="2:2" x14ac:dyDescent="0.25">
      <c r="B6403" s="60"/>
    </row>
    <row r="6404" spans="2:2" x14ac:dyDescent="0.25">
      <c r="B6404" s="60"/>
    </row>
    <row r="6405" spans="2:2" x14ac:dyDescent="0.25">
      <c r="B6405" s="60"/>
    </row>
    <row r="6406" spans="2:2" x14ac:dyDescent="0.25">
      <c r="B6406" s="60"/>
    </row>
    <row r="6407" spans="2:2" x14ac:dyDescent="0.25">
      <c r="B6407" s="60"/>
    </row>
    <row r="6408" spans="2:2" x14ac:dyDescent="0.25">
      <c r="B6408" s="60"/>
    </row>
    <row r="6409" spans="2:2" x14ac:dyDescent="0.25">
      <c r="B6409" s="60"/>
    </row>
    <row r="6410" spans="2:2" x14ac:dyDescent="0.25">
      <c r="B6410" s="60"/>
    </row>
    <row r="6411" spans="2:2" x14ac:dyDescent="0.25">
      <c r="B6411" s="60"/>
    </row>
    <row r="6412" spans="2:2" x14ac:dyDescent="0.25">
      <c r="B6412" s="60"/>
    </row>
    <row r="6413" spans="2:2" x14ac:dyDescent="0.25">
      <c r="B6413" s="60"/>
    </row>
    <row r="6414" spans="2:2" x14ac:dyDescent="0.25">
      <c r="B6414" s="60"/>
    </row>
    <row r="6415" spans="2:2" x14ac:dyDescent="0.25">
      <c r="B6415" s="60"/>
    </row>
    <row r="6416" spans="2:2" x14ac:dyDescent="0.25">
      <c r="B6416" s="60"/>
    </row>
    <row r="6417" spans="2:2" x14ac:dyDescent="0.25">
      <c r="B6417" s="60"/>
    </row>
    <row r="6418" spans="2:2" x14ac:dyDescent="0.25">
      <c r="B6418" s="60"/>
    </row>
    <row r="6419" spans="2:2" x14ac:dyDescent="0.25">
      <c r="B6419" s="60"/>
    </row>
    <row r="6420" spans="2:2" x14ac:dyDescent="0.25">
      <c r="B6420" s="60"/>
    </row>
    <row r="6421" spans="2:2" x14ac:dyDescent="0.25">
      <c r="B6421" s="60"/>
    </row>
    <row r="6422" spans="2:2" x14ac:dyDescent="0.25">
      <c r="B6422" s="60"/>
    </row>
    <row r="6423" spans="2:2" x14ac:dyDescent="0.25">
      <c r="B6423" s="60"/>
    </row>
    <row r="6424" spans="2:2" x14ac:dyDescent="0.25">
      <c r="B6424" s="60"/>
    </row>
    <row r="6425" spans="2:2" x14ac:dyDescent="0.25">
      <c r="B6425" s="60"/>
    </row>
    <row r="6426" spans="2:2" x14ac:dyDescent="0.25">
      <c r="B6426" s="60"/>
    </row>
    <row r="6427" spans="2:2" x14ac:dyDescent="0.25">
      <c r="B6427" s="60"/>
    </row>
    <row r="6428" spans="2:2" x14ac:dyDescent="0.25">
      <c r="B6428" s="60"/>
    </row>
    <row r="6429" spans="2:2" x14ac:dyDescent="0.25">
      <c r="B6429" s="60"/>
    </row>
    <row r="6430" spans="2:2" x14ac:dyDescent="0.25">
      <c r="B6430" s="60"/>
    </row>
    <row r="6431" spans="2:2" x14ac:dyDescent="0.25">
      <c r="B6431" s="60"/>
    </row>
    <row r="6432" spans="2:2" x14ac:dyDescent="0.25">
      <c r="B6432" s="60"/>
    </row>
    <row r="6433" spans="2:2" x14ac:dyDescent="0.25">
      <c r="B6433" s="60"/>
    </row>
    <row r="6434" spans="2:2" x14ac:dyDescent="0.25">
      <c r="B6434" s="60"/>
    </row>
    <row r="6435" spans="2:2" x14ac:dyDescent="0.25">
      <c r="B6435" s="60"/>
    </row>
    <row r="6436" spans="2:2" x14ac:dyDescent="0.25">
      <c r="B6436" s="60"/>
    </row>
    <row r="6437" spans="2:2" x14ac:dyDescent="0.25">
      <c r="B6437" s="60"/>
    </row>
    <row r="6438" spans="2:2" x14ac:dyDescent="0.25">
      <c r="B6438" s="60"/>
    </row>
    <row r="6439" spans="2:2" x14ac:dyDescent="0.25">
      <c r="B6439" s="60"/>
    </row>
    <row r="6440" spans="2:2" x14ac:dyDescent="0.25">
      <c r="B6440" s="60"/>
    </row>
    <row r="6441" spans="2:2" x14ac:dyDescent="0.25">
      <c r="B6441" s="60"/>
    </row>
    <row r="6442" spans="2:2" x14ac:dyDescent="0.25">
      <c r="B6442" s="60"/>
    </row>
    <row r="6443" spans="2:2" x14ac:dyDescent="0.25">
      <c r="B6443" s="60"/>
    </row>
    <row r="6444" spans="2:2" x14ac:dyDescent="0.25">
      <c r="B6444" s="60"/>
    </row>
    <row r="6445" spans="2:2" x14ac:dyDescent="0.25">
      <c r="B6445" s="60"/>
    </row>
    <row r="6446" spans="2:2" x14ac:dyDescent="0.25">
      <c r="B6446" s="60"/>
    </row>
    <row r="6447" spans="2:2" x14ac:dyDescent="0.25">
      <c r="B6447" s="60"/>
    </row>
    <row r="6448" spans="2:2" x14ac:dyDescent="0.25">
      <c r="B6448" s="60"/>
    </row>
    <row r="6449" spans="2:2" x14ac:dyDescent="0.25">
      <c r="B6449" s="60"/>
    </row>
    <row r="6450" spans="2:2" x14ac:dyDescent="0.25">
      <c r="B6450" s="60"/>
    </row>
    <row r="6451" spans="2:2" x14ac:dyDescent="0.25">
      <c r="B6451" s="60"/>
    </row>
    <row r="6452" spans="2:2" x14ac:dyDescent="0.25">
      <c r="B6452" s="60"/>
    </row>
    <row r="6453" spans="2:2" x14ac:dyDescent="0.25">
      <c r="B6453" s="60"/>
    </row>
    <row r="6454" spans="2:2" x14ac:dyDescent="0.25">
      <c r="B6454" s="60"/>
    </row>
    <row r="6455" spans="2:2" x14ac:dyDescent="0.25">
      <c r="B6455" s="60"/>
    </row>
    <row r="6456" spans="2:2" x14ac:dyDescent="0.25">
      <c r="B6456" s="60"/>
    </row>
    <row r="6457" spans="2:2" x14ac:dyDescent="0.25">
      <c r="B6457" s="60"/>
    </row>
    <row r="6458" spans="2:2" x14ac:dyDescent="0.25">
      <c r="B6458" s="60"/>
    </row>
    <row r="6459" spans="2:2" x14ac:dyDescent="0.25">
      <c r="B6459" s="60"/>
    </row>
    <row r="6460" spans="2:2" x14ac:dyDescent="0.25">
      <c r="B6460" s="60"/>
    </row>
    <row r="6461" spans="2:2" x14ac:dyDescent="0.25">
      <c r="B6461" s="60"/>
    </row>
    <row r="6462" spans="2:2" x14ac:dyDescent="0.25">
      <c r="B6462" s="60"/>
    </row>
    <row r="6463" spans="2:2" x14ac:dyDescent="0.25">
      <c r="B6463" s="60"/>
    </row>
    <row r="6464" spans="2:2" x14ac:dyDescent="0.25">
      <c r="B6464" s="60"/>
    </row>
    <row r="6465" spans="2:2" x14ac:dyDescent="0.25">
      <c r="B6465" s="60"/>
    </row>
    <row r="6466" spans="2:2" x14ac:dyDescent="0.25">
      <c r="B6466" s="60"/>
    </row>
    <row r="6467" spans="2:2" x14ac:dyDescent="0.25">
      <c r="B6467" s="60"/>
    </row>
    <row r="6468" spans="2:2" x14ac:dyDescent="0.25">
      <c r="B6468" s="60"/>
    </row>
    <row r="6469" spans="2:2" x14ac:dyDescent="0.25">
      <c r="B6469" s="60"/>
    </row>
    <row r="6470" spans="2:2" x14ac:dyDescent="0.25">
      <c r="B6470" s="60"/>
    </row>
    <row r="6471" spans="2:2" x14ac:dyDescent="0.25">
      <c r="B6471" s="60"/>
    </row>
    <row r="6472" spans="2:2" x14ac:dyDescent="0.25">
      <c r="B6472" s="60"/>
    </row>
    <row r="6473" spans="2:2" x14ac:dyDescent="0.25">
      <c r="B6473" s="60"/>
    </row>
    <row r="6474" spans="2:2" x14ac:dyDescent="0.25">
      <c r="B6474" s="60"/>
    </row>
    <row r="6475" spans="2:2" x14ac:dyDescent="0.25">
      <c r="B6475" s="60"/>
    </row>
    <row r="6476" spans="2:2" x14ac:dyDescent="0.25">
      <c r="B6476" s="60"/>
    </row>
    <row r="6477" spans="2:2" x14ac:dyDescent="0.25">
      <c r="B6477" s="60"/>
    </row>
    <row r="6478" spans="2:2" x14ac:dyDescent="0.25">
      <c r="B6478" s="60"/>
    </row>
    <row r="6479" spans="2:2" x14ac:dyDescent="0.25">
      <c r="B6479" s="60"/>
    </row>
    <row r="6480" spans="2:2" x14ac:dyDescent="0.25">
      <c r="B6480" s="60"/>
    </row>
    <row r="6481" spans="2:2" x14ac:dyDescent="0.25">
      <c r="B6481" s="60"/>
    </row>
    <row r="6482" spans="2:2" x14ac:dyDescent="0.25">
      <c r="B6482" s="60"/>
    </row>
    <row r="6483" spans="2:2" x14ac:dyDescent="0.25">
      <c r="B6483" s="60"/>
    </row>
    <row r="6484" spans="2:2" x14ac:dyDescent="0.25">
      <c r="B6484" s="60"/>
    </row>
    <row r="6485" spans="2:2" x14ac:dyDescent="0.25">
      <c r="B6485" s="60"/>
    </row>
    <row r="6486" spans="2:2" x14ac:dyDescent="0.25">
      <c r="B6486" s="60"/>
    </row>
    <row r="6487" spans="2:2" x14ac:dyDescent="0.25">
      <c r="B6487" s="60"/>
    </row>
    <row r="6488" spans="2:2" x14ac:dyDescent="0.25">
      <c r="B6488" s="60"/>
    </row>
    <row r="6489" spans="2:2" x14ac:dyDescent="0.25">
      <c r="B6489" s="60"/>
    </row>
    <row r="6490" spans="2:2" x14ac:dyDescent="0.25">
      <c r="B6490" s="60"/>
    </row>
    <row r="6491" spans="2:2" x14ac:dyDescent="0.25">
      <c r="B6491" s="60"/>
    </row>
    <row r="6492" spans="2:2" x14ac:dyDescent="0.25">
      <c r="B6492" s="60"/>
    </row>
    <row r="6493" spans="2:2" x14ac:dyDescent="0.25">
      <c r="B6493" s="60"/>
    </row>
    <row r="6494" spans="2:2" x14ac:dyDescent="0.25">
      <c r="B6494" s="60"/>
    </row>
    <row r="6495" spans="2:2" x14ac:dyDescent="0.25">
      <c r="B6495" s="60"/>
    </row>
    <row r="6496" spans="2:2" x14ac:dyDescent="0.25">
      <c r="B6496" s="60"/>
    </row>
    <row r="6497" spans="2:2" x14ac:dyDescent="0.25">
      <c r="B6497" s="60"/>
    </row>
    <row r="6498" spans="2:2" x14ac:dyDescent="0.25">
      <c r="B6498" s="60"/>
    </row>
    <row r="6499" spans="2:2" x14ac:dyDescent="0.25">
      <c r="B6499" s="60"/>
    </row>
    <row r="6500" spans="2:2" x14ac:dyDescent="0.25">
      <c r="B6500" s="60"/>
    </row>
    <row r="6501" spans="2:2" x14ac:dyDescent="0.25">
      <c r="B6501" s="60"/>
    </row>
    <row r="6502" spans="2:2" x14ac:dyDescent="0.25">
      <c r="B6502" s="60"/>
    </row>
    <row r="6503" spans="2:2" x14ac:dyDescent="0.25">
      <c r="B6503" s="60"/>
    </row>
    <row r="6504" spans="2:2" x14ac:dyDescent="0.25">
      <c r="B6504" s="60"/>
    </row>
    <row r="6505" spans="2:2" x14ac:dyDescent="0.25">
      <c r="B6505" s="60"/>
    </row>
    <row r="6506" spans="2:2" x14ac:dyDescent="0.25">
      <c r="B6506" s="60"/>
    </row>
    <row r="6507" spans="2:2" x14ac:dyDescent="0.25">
      <c r="B6507" s="60"/>
    </row>
    <row r="6508" spans="2:2" x14ac:dyDescent="0.25">
      <c r="B6508" s="60"/>
    </row>
    <row r="6509" spans="2:2" x14ac:dyDescent="0.25">
      <c r="B6509" s="60"/>
    </row>
    <row r="6510" spans="2:2" x14ac:dyDescent="0.25">
      <c r="B6510" s="60"/>
    </row>
    <row r="6511" spans="2:2" x14ac:dyDescent="0.25">
      <c r="B6511" s="60"/>
    </row>
    <row r="6512" spans="2:2" x14ac:dyDescent="0.25">
      <c r="B6512" s="60"/>
    </row>
    <row r="6513" spans="2:2" x14ac:dyDescent="0.25">
      <c r="B6513" s="60"/>
    </row>
    <row r="6514" spans="2:2" x14ac:dyDescent="0.25">
      <c r="B6514" s="60"/>
    </row>
    <row r="6515" spans="2:2" x14ac:dyDescent="0.25">
      <c r="B6515" s="60"/>
    </row>
    <row r="6516" spans="2:2" x14ac:dyDescent="0.25">
      <c r="B6516" s="60"/>
    </row>
    <row r="6517" spans="2:2" x14ac:dyDescent="0.25">
      <c r="B6517" s="60"/>
    </row>
    <row r="6518" spans="2:2" x14ac:dyDescent="0.25">
      <c r="B6518" s="60"/>
    </row>
    <row r="6519" spans="2:2" x14ac:dyDescent="0.25">
      <c r="B6519" s="60"/>
    </row>
    <row r="6520" spans="2:2" x14ac:dyDescent="0.25">
      <c r="B6520" s="60"/>
    </row>
    <row r="6521" spans="2:2" x14ac:dyDescent="0.25">
      <c r="B6521" s="60"/>
    </row>
    <row r="6522" spans="2:2" x14ac:dyDescent="0.25">
      <c r="B6522" s="60"/>
    </row>
    <row r="6523" spans="2:2" x14ac:dyDescent="0.25">
      <c r="B6523" s="60"/>
    </row>
    <row r="6524" spans="2:2" x14ac:dyDescent="0.25">
      <c r="B6524" s="60"/>
    </row>
    <row r="6525" spans="2:2" x14ac:dyDescent="0.25">
      <c r="B6525" s="60"/>
    </row>
    <row r="6526" spans="2:2" x14ac:dyDescent="0.25">
      <c r="B6526" s="60"/>
    </row>
    <row r="6527" spans="2:2" x14ac:dyDescent="0.25">
      <c r="B6527" s="60"/>
    </row>
    <row r="6528" spans="2:2" x14ac:dyDescent="0.25">
      <c r="B6528" s="60"/>
    </row>
    <row r="6529" spans="2:2" x14ac:dyDescent="0.25">
      <c r="B6529" s="60"/>
    </row>
    <row r="6530" spans="2:2" x14ac:dyDescent="0.25">
      <c r="B6530" s="60"/>
    </row>
    <row r="6531" spans="2:2" x14ac:dyDescent="0.25">
      <c r="B6531" s="60"/>
    </row>
    <row r="6532" spans="2:2" x14ac:dyDescent="0.25">
      <c r="B6532" s="60"/>
    </row>
    <row r="6533" spans="2:2" x14ac:dyDescent="0.25">
      <c r="B6533" s="60"/>
    </row>
    <row r="6534" spans="2:2" x14ac:dyDescent="0.25">
      <c r="B6534" s="60"/>
    </row>
    <row r="6535" spans="2:2" x14ac:dyDescent="0.25">
      <c r="B6535" s="60"/>
    </row>
    <row r="6536" spans="2:2" x14ac:dyDescent="0.25">
      <c r="B6536" s="60"/>
    </row>
    <row r="6537" spans="2:2" x14ac:dyDescent="0.25">
      <c r="B6537" s="60"/>
    </row>
    <row r="6538" spans="2:2" x14ac:dyDescent="0.25">
      <c r="B6538" s="60"/>
    </row>
    <row r="6539" spans="2:2" x14ac:dyDescent="0.25">
      <c r="B6539" s="60"/>
    </row>
    <row r="6540" spans="2:2" x14ac:dyDescent="0.25">
      <c r="B6540" s="60"/>
    </row>
    <row r="6541" spans="2:2" x14ac:dyDescent="0.25">
      <c r="B6541" s="60"/>
    </row>
    <row r="6542" spans="2:2" x14ac:dyDescent="0.25">
      <c r="B6542" s="60"/>
    </row>
    <row r="6543" spans="2:2" x14ac:dyDescent="0.25">
      <c r="B6543" s="60"/>
    </row>
    <row r="6544" spans="2:2" x14ac:dyDescent="0.25">
      <c r="B6544" s="60"/>
    </row>
    <row r="6545" spans="2:2" x14ac:dyDescent="0.25">
      <c r="B6545" s="60"/>
    </row>
    <row r="6546" spans="2:2" x14ac:dyDescent="0.25">
      <c r="B6546" s="60"/>
    </row>
    <row r="6547" spans="2:2" x14ac:dyDescent="0.25">
      <c r="B6547" s="60"/>
    </row>
    <row r="6548" spans="2:2" x14ac:dyDescent="0.25">
      <c r="B6548" s="60"/>
    </row>
    <row r="6549" spans="2:2" x14ac:dyDescent="0.25">
      <c r="B6549" s="60"/>
    </row>
    <row r="6550" spans="2:2" x14ac:dyDescent="0.25">
      <c r="B6550" s="60"/>
    </row>
    <row r="6551" spans="2:2" x14ac:dyDescent="0.25">
      <c r="B6551" s="60"/>
    </row>
    <row r="6552" spans="2:2" x14ac:dyDescent="0.25">
      <c r="B6552" s="60"/>
    </row>
    <row r="6553" spans="2:2" x14ac:dyDescent="0.25">
      <c r="B6553" s="60"/>
    </row>
    <row r="6554" spans="2:2" x14ac:dyDescent="0.25">
      <c r="B6554" s="60"/>
    </row>
    <row r="6555" spans="2:2" x14ac:dyDescent="0.25">
      <c r="B6555" s="60"/>
    </row>
    <row r="6556" spans="2:2" x14ac:dyDescent="0.25">
      <c r="B6556" s="60"/>
    </row>
    <row r="6557" spans="2:2" x14ac:dyDescent="0.25">
      <c r="B6557" s="60"/>
    </row>
    <row r="6558" spans="2:2" x14ac:dyDescent="0.25">
      <c r="B6558" s="60"/>
    </row>
    <row r="6559" spans="2:2" x14ac:dyDescent="0.25">
      <c r="B6559" s="60"/>
    </row>
    <row r="6560" spans="2:2" x14ac:dyDescent="0.25">
      <c r="B6560" s="60"/>
    </row>
    <row r="6561" spans="2:2" x14ac:dyDescent="0.25">
      <c r="B6561" s="60"/>
    </row>
    <row r="6562" spans="2:2" x14ac:dyDescent="0.25">
      <c r="B6562" s="60"/>
    </row>
    <row r="6563" spans="2:2" x14ac:dyDescent="0.25">
      <c r="B6563" s="60"/>
    </row>
    <row r="6564" spans="2:2" x14ac:dyDescent="0.25">
      <c r="B6564" s="60"/>
    </row>
    <row r="6565" spans="2:2" x14ac:dyDescent="0.25">
      <c r="B6565" s="60"/>
    </row>
    <row r="6566" spans="2:2" x14ac:dyDescent="0.25">
      <c r="B6566" s="60"/>
    </row>
    <row r="6567" spans="2:2" x14ac:dyDescent="0.25">
      <c r="B6567" s="60"/>
    </row>
    <row r="6568" spans="2:2" x14ac:dyDescent="0.25">
      <c r="B6568" s="60"/>
    </row>
    <row r="6569" spans="2:2" x14ac:dyDescent="0.25">
      <c r="B6569" s="60"/>
    </row>
    <row r="6570" spans="2:2" x14ac:dyDescent="0.25">
      <c r="B6570" s="60"/>
    </row>
    <row r="6571" spans="2:2" x14ac:dyDescent="0.25">
      <c r="B6571" s="60"/>
    </row>
    <row r="6572" spans="2:2" x14ac:dyDescent="0.25">
      <c r="B6572" s="60"/>
    </row>
    <row r="6573" spans="2:2" x14ac:dyDescent="0.25">
      <c r="B6573" s="60"/>
    </row>
    <row r="6574" spans="2:2" x14ac:dyDescent="0.25">
      <c r="B6574" s="60"/>
    </row>
    <row r="6575" spans="2:2" x14ac:dyDescent="0.25">
      <c r="B6575" s="60"/>
    </row>
    <row r="6576" spans="2:2" x14ac:dyDescent="0.25">
      <c r="B6576" s="60"/>
    </row>
    <row r="6577" spans="2:2" x14ac:dyDescent="0.25">
      <c r="B6577" s="60"/>
    </row>
    <row r="6578" spans="2:2" x14ac:dyDescent="0.25">
      <c r="B6578" s="60"/>
    </row>
    <row r="6579" spans="2:2" x14ac:dyDescent="0.25">
      <c r="B6579" s="60"/>
    </row>
    <row r="6580" spans="2:2" x14ac:dyDescent="0.25">
      <c r="B6580" s="60"/>
    </row>
    <row r="6581" spans="2:2" x14ac:dyDescent="0.25">
      <c r="B6581" s="60"/>
    </row>
    <row r="6582" spans="2:2" x14ac:dyDescent="0.25">
      <c r="B6582" s="60"/>
    </row>
    <row r="6583" spans="2:2" x14ac:dyDescent="0.25">
      <c r="B6583" s="60"/>
    </row>
    <row r="6584" spans="2:2" x14ac:dyDescent="0.25">
      <c r="B6584" s="60"/>
    </row>
    <row r="6585" spans="2:2" x14ac:dyDescent="0.25">
      <c r="B6585" s="60"/>
    </row>
    <row r="6586" spans="2:2" x14ac:dyDescent="0.25">
      <c r="B6586" s="60"/>
    </row>
    <row r="6587" spans="2:2" x14ac:dyDescent="0.25">
      <c r="B6587" s="60"/>
    </row>
    <row r="6588" spans="2:2" x14ac:dyDescent="0.25">
      <c r="B6588" s="60"/>
    </row>
    <row r="6589" spans="2:2" x14ac:dyDescent="0.25">
      <c r="B6589" s="60"/>
    </row>
    <row r="6590" spans="2:2" x14ac:dyDescent="0.25">
      <c r="B6590" s="60"/>
    </row>
    <row r="6591" spans="2:2" x14ac:dyDescent="0.25">
      <c r="B6591" s="60"/>
    </row>
    <row r="6592" spans="2:2" x14ac:dyDescent="0.25">
      <c r="B6592" s="60"/>
    </row>
    <row r="6593" spans="2:2" x14ac:dyDescent="0.25">
      <c r="B6593" s="60"/>
    </row>
    <row r="6594" spans="2:2" x14ac:dyDescent="0.25">
      <c r="B6594" s="60"/>
    </row>
    <row r="6595" spans="2:2" x14ac:dyDescent="0.25">
      <c r="B6595" s="60"/>
    </row>
    <row r="6596" spans="2:2" x14ac:dyDescent="0.25">
      <c r="B6596" s="60"/>
    </row>
    <row r="6597" spans="2:2" x14ac:dyDescent="0.25">
      <c r="B6597" s="60"/>
    </row>
    <row r="6598" spans="2:2" x14ac:dyDescent="0.25">
      <c r="B6598" s="60"/>
    </row>
    <row r="6599" spans="2:2" x14ac:dyDescent="0.25">
      <c r="B6599" s="60"/>
    </row>
    <row r="6600" spans="2:2" x14ac:dyDescent="0.25">
      <c r="B6600" s="60"/>
    </row>
    <row r="6601" spans="2:2" x14ac:dyDescent="0.25">
      <c r="B6601" s="60"/>
    </row>
    <row r="6602" spans="2:2" x14ac:dyDescent="0.25">
      <c r="B6602" s="60"/>
    </row>
    <row r="6603" spans="2:2" x14ac:dyDescent="0.25">
      <c r="B6603" s="60"/>
    </row>
    <row r="6604" spans="2:2" x14ac:dyDescent="0.25">
      <c r="B6604" s="60"/>
    </row>
    <row r="6605" spans="2:2" x14ac:dyDescent="0.25">
      <c r="B6605" s="60"/>
    </row>
    <row r="6606" spans="2:2" x14ac:dyDescent="0.25">
      <c r="B6606" s="60"/>
    </row>
    <row r="6607" spans="2:2" x14ac:dyDescent="0.25">
      <c r="B6607" s="60"/>
    </row>
    <row r="6608" spans="2:2" x14ac:dyDescent="0.25">
      <c r="B6608" s="60"/>
    </row>
    <row r="6609" spans="2:2" x14ac:dyDescent="0.25">
      <c r="B6609" s="60"/>
    </row>
    <row r="6610" spans="2:2" x14ac:dyDescent="0.25">
      <c r="B6610" s="60"/>
    </row>
    <row r="6611" spans="2:2" x14ac:dyDescent="0.25">
      <c r="B6611" s="60"/>
    </row>
    <row r="6612" spans="2:2" x14ac:dyDescent="0.25">
      <c r="B6612" s="60"/>
    </row>
    <row r="6613" spans="2:2" x14ac:dyDescent="0.25">
      <c r="B6613" s="60"/>
    </row>
    <row r="6614" spans="2:2" x14ac:dyDescent="0.25">
      <c r="B6614" s="60"/>
    </row>
    <row r="6615" spans="2:2" x14ac:dyDescent="0.25">
      <c r="B6615" s="60"/>
    </row>
    <row r="6616" spans="2:2" x14ac:dyDescent="0.25">
      <c r="B6616" s="60"/>
    </row>
    <row r="6617" spans="2:2" x14ac:dyDescent="0.25">
      <c r="B6617" s="60"/>
    </row>
    <row r="6618" spans="2:2" x14ac:dyDescent="0.25">
      <c r="B6618" s="60"/>
    </row>
    <row r="6619" spans="2:2" x14ac:dyDescent="0.25">
      <c r="B6619" s="60"/>
    </row>
    <row r="6620" spans="2:2" x14ac:dyDescent="0.25">
      <c r="B6620" s="60"/>
    </row>
    <row r="6621" spans="2:2" x14ac:dyDescent="0.25">
      <c r="B6621" s="60"/>
    </row>
    <row r="6622" spans="2:2" x14ac:dyDescent="0.25">
      <c r="B6622" s="60"/>
    </row>
    <row r="6623" spans="2:2" x14ac:dyDescent="0.25">
      <c r="B6623" s="60"/>
    </row>
    <row r="6624" spans="2:2" x14ac:dyDescent="0.25">
      <c r="B6624" s="60"/>
    </row>
    <row r="6625" spans="2:2" x14ac:dyDescent="0.25">
      <c r="B6625" s="60"/>
    </row>
    <row r="6626" spans="2:2" x14ac:dyDescent="0.25">
      <c r="B6626" s="60"/>
    </row>
    <row r="6627" spans="2:2" x14ac:dyDescent="0.25">
      <c r="B6627" s="60"/>
    </row>
    <row r="6628" spans="2:2" x14ac:dyDescent="0.25">
      <c r="B6628" s="60"/>
    </row>
    <row r="6629" spans="2:2" x14ac:dyDescent="0.25">
      <c r="B6629" s="60"/>
    </row>
    <row r="6630" spans="2:2" x14ac:dyDescent="0.25">
      <c r="B6630" s="60"/>
    </row>
    <row r="6631" spans="2:2" x14ac:dyDescent="0.25">
      <c r="B6631" s="60"/>
    </row>
    <row r="6632" spans="2:2" x14ac:dyDescent="0.25">
      <c r="B6632" s="60"/>
    </row>
    <row r="6633" spans="2:2" x14ac:dyDescent="0.25">
      <c r="B6633" s="60"/>
    </row>
    <row r="6634" spans="2:2" x14ac:dyDescent="0.25">
      <c r="B6634" s="60"/>
    </row>
    <row r="6635" spans="2:2" x14ac:dyDescent="0.25">
      <c r="B6635" s="60"/>
    </row>
    <row r="6636" spans="2:2" x14ac:dyDescent="0.25">
      <c r="B6636" s="60"/>
    </row>
    <row r="6637" spans="2:2" x14ac:dyDescent="0.25">
      <c r="B6637" s="60"/>
    </row>
    <row r="6638" spans="2:2" x14ac:dyDescent="0.25">
      <c r="B6638" s="60"/>
    </row>
    <row r="6639" spans="2:2" x14ac:dyDescent="0.25">
      <c r="B6639" s="60"/>
    </row>
    <row r="6640" spans="2:2" x14ac:dyDescent="0.25">
      <c r="B6640" s="60"/>
    </row>
    <row r="6641" spans="2:2" x14ac:dyDescent="0.25">
      <c r="B6641" s="60"/>
    </row>
    <row r="6642" spans="2:2" x14ac:dyDescent="0.25">
      <c r="B6642" s="60"/>
    </row>
    <row r="6643" spans="2:2" x14ac:dyDescent="0.25">
      <c r="B6643" s="60"/>
    </row>
    <row r="6644" spans="2:2" x14ac:dyDescent="0.25">
      <c r="B6644" s="60"/>
    </row>
    <row r="6645" spans="2:2" x14ac:dyDescent="0.25">
      <c r="B6645" s="60"/>
    </row>
    <row r="6646" spans="2:2" x14ac:dyDescent="0.25">
      <c r="B6646" s="60"/>
    </row>
    <row r="6647" spans="2:2" x14ac:dyDescent="0.25">
      <c r="B6647" s="60"/>
    </row>
    <row r="6648" spans="2:2" x14ac:dyDescent="0.25">
      <c r="B6648" s="60"/>
    </row>
    <row r="6649" spans="2:2" x14ac:dyDescent="0.25">
      <c r="B6649" s="60"/>
    </row>
    <row r="6650" spans="2:2" x14ac:dyDescent="0.25">
      <c r="B6650" s="60"/>
    </row>
    <row r="6651" spans="2:2" x14ac:dyDescent="0.25">
      <c r="B6651" s="60"/>
    </row>
    <row r="6652" spans="2:2" x14ac:dyDescent="0.25">
      <c r="B6652" s="60"/>
    </row>
    <row r="6653" spans="2:2" x14ac:dyDescent="0.25">
      <c r="B6653" s="60"/>
    </row>
    <row r="6654" spans="2:2" x14ac:dyDescent="0.25">
      <c r="B6654" s="60"/>
    </row>
    <row r="6655" spans="2:2" x14ac:dyDescent="0.25">
      <c r="B6655" s="60"/>
    </row>
    <row r="6656" spans="2:2" x14ac:dyDescent="0.25">
      <c r="B6656" s="60"/>
    </row>
    <row r="6657" spans="2:2" x14ac:dyDescent="0.25">
      <c r="B6657" s="60"/>
    </row>
    <row r="6658" spans="2:2" x14ac:dyDescent="0.25">
      <c r="B6658" s="60"/>
    </row>
    <row r="6659" spans="2:2" x14ac:dyDescent="0.25">
      <c r="B6659" s="60"/>
    </row>
    <row r="6660" spans="2:2" x14ac:dyDescent="0.25">
      <c r="B6660" s="60"/>
    </row>
    <row r="6661" spans="2:2" x14ac:dyDescent="0.25">
      <c r="B6661" s="60"/>
    </row>
    <row r="6662" spans="2:2" x14ac:dyDescent="0.25">
      <c r="B6662" s="60"/>
    </row>
    <row r="6663" spans="2:2" x14ac:dyDescent="0.25">
      <c r="B6663" s="60"/>
    </row>
    <row r="6664" spans="2:2" x14ac:dyDescent="0.25">
      <c r="B6664" s="60"/>
    </row>
    <row r="6665" spans="2:2" x14ac:dyDescent="0.25">
      <c r="B6665" s="60"/>
    </row>
    <row r="6666" spans="2:2" x14ac:dyDescent="0.25">
      <c r="B6666" s="60"/>
    </row>
    <row r="6667" spans="2:2" x14ac:dyDescent="0.25">
      <c r="B6667" s="60"/>
    </row>
    <row r="6668" spans="2:2" x14ac:dyDescent="0.25">
      <c r="B6668" s="60"/>
    </row>
    <row r="6669" spans="2:2" x14ac:dyDescent="0.25">
      <c r="B6669" s="60"/>
    </row>
    <row r="6670" spans="2:2" x14ac:dyDescent="0.25">
      <c r="B6670" s="60"/>
    </row>
    <row r="6671" spans="2:2" x14ac:dyDescent="0.25">
      <c r="B6671" s="60"/>
    </row>
    <row r="6672" spans="2:2" x14ac:dyDescent="0.25">
      <c r="B6672" s="60"/>
    </row>
    <row r="6673" spans="2:2" x14ac:dyDescent="0.25">
      <c r="B6673" s="60"/>
    </row>
    <row r="6674" spans="2:2" x14ac:dyDescent="0.25">
      <c r="B6674" s="60"/>
    </row>
    <row r="6675" spans="2:2" x14ac:dyDescent="0.25">
      <c r="B6675" s="60"/>
    </row>
    <row r="6676" spans="2:2" x14ac:dyDescent="0.25">
      <c r="B6676" s="60"/>
    </row>
    <row r="6677" spans="2:2" x14ac:dyDescent="0.25">
      <c r="B6677" s="60"/>
    </row>
    <row r="6678" spans="2:2" x14ac:dyDescent="0.25">
      <c r="B6678" s="60"/>
    </row>
    <row r="6679" spans="2:2" x14ac:dyDescent="0.25">
      <c r="B6679" s="60"/>
    </row>
    <row r="6680" spans="2:2" x14ac:dyDescent="0.25">
      <c r="B6680" s="60"/>
    </row>
    <row r="6681" spans="2:2" x14ac:dyDescent="0.25">
      <c r="B6681" s="60"/>
    </row>
    <row r="6682" spans="2:2" x14ac:dyDescent="0.25">
      <c r="B6682" s="60"/>
    </row>
    <row r="6683" spans="2:2" x14ac:dyDescent="0.25">
      <c r="B6683" s="60"/>
    </row>
    <row r="6684" spans="2:2" x14ac:dyDescent="0.25">
      <c r="B6684" s="60"/>
    </row>
    <row r="6685" spans="2:2" x14ac:dyDescent="0.25">
      <c r="B6685" s="60"/>
    </row>
    <row r="6686" spans="2:2" x14ac:dyDescent="0.25">
      <c r="B6686" s="60"/>
    </row>
    <row r="6687" spans="2:2" x14ac:dyDescent="0.25">
      <c r="B6687" s="60"/>
    </row>
    <row r="6688" spans="2:2" x14ac:dyDescent="0.25">
      <c r="B6688" s="60"/>
    </row>
    <row r="6689" spans="2:2" x14ac:dyDescent="0.25">
      <c r="B6689" s="60"/>
    </row>
    <row r="6690" spans="2:2" x14ac:dyDescent="0.25">
      <c r="B6690" s="60"/>
    </row>
    <row r="6691" spans="2:2" x14ac:dyDescent="0.25">
      <c r="B6691" s="60"/>
    </row>
    <row r="6692" spans="2:2" x14ac:dyDescent="0.25">
      <c r="B6692" s="60"/>
    </row>
    <row r="6693" spans="2:2" x14ac:dyDescent="0.25">
      <c r="B6693" s="60"/>
    </row>
    <row r="6694" spans="2:2" x14ac:dyDescent="0.25">
      <c r="B6694" s="60"/>
    </row>
    <row r="6695" spans="2:2" x14ac:dyDescent="0.25">
      <c r="B6695" s="60"/>
    </row>
    <row r="6696" spans="2:2" x14ac:dyDescent="0.25">
      <c r="B6696" s="60"/>
    </row>
    <row r="6697" spans="2:2" x14ac:dyDescent="0.25">
      <c r="B6697" s="60"/>
    </row>
    <row r="6698" spans="2:2" x14ac:dyDescent="0.25">
      <c r="B6698" s="60"/>
    </row>
    <row r="6699" spans="2:2" x14ac:dyDescent="0.25">
      <c r="B6699" s="60"/>
    </row>
    <row r="6700" spans="2:2" x14ac:dyDescent="0.25">
      <c r="B6700" s="60"/>
    </row>
    <row r="6701" spans="2:2" x14ac:dyDescent="0.25">
      <c r="B6701" s="60"/>
    </row>
    <row r="6702" spans="2:2" x14ac:dyDescent="0.25">
      <c r="B6702" s="60"/>
    </row>
    <row r="6703" spans="2:2" x14ac:dyDescent="0.25">
      <c r="B6703" s="60"/>
    </row>
    <row r="6704" spans="2:2" x14ac:dyDescent="0.25">
      <c r="B6704" s="60"/>
    </row>
    <row r="6705" spans="2:2" x14ac:dyDescent="0.25">
      <c r="B6705" s="60"/>
    </row>
    <row r="6706" spans="2:2" x14ac:dyDescent="0.25">
      <c r="B6706" s="60"/>
    </row>
    <row r="6707" spans="2:2" x14ac:dyDescent="0.25">
      <c r="B6707" s="60"/>
    </row>
    <row r="6708" spans="2:2" x14ac:dyDescent="0.25">
      <c r="B6708" s="60"/>
    </row>
    <row r="6709" spans="2:2" x14ac:dyDescent="0.25">
      <c r="B6709" s="60"/>
    </row>
    <row r="6710" spans="2:2" x14ac:dyDescent="0.25">
      <c r="B6710" s="60"/>
    </row>
    <row r="6711" spans="2:2" x14ac:dyDescent="0.25">
      <c r="B6711" s="60"/>
    </row>
    <row r="6712" spans="2:2" x14ac:dyDescent="0.25">
      <c r="B6712" s="60"/>
    </row>
    <row r="6713" spans="2:2" x14ac:dyDescent="0.25">
      <c r="B6713" s="60"/>
    </row>
    <row r="6714" spans="2:2" x14ac:dyDescent="0.25">
      <c r="B6714" s="60"/>
    </row>
    <row r="6715" spans="2:2" x14ac:dyDescent="0.25">
      <c r="B6715" s="60"/>
    </row>
    <row r="6716" spans="2:2" x14ac:dyDescent="0.25">
      <c r="B6716" s="60"/>
    </row>
    <row r="6717" spans="2:2" x14ac:dyDescent="0.25">
      <c r="B6717" s="60"/>
    </row>
    <row r="6718" spans="2:2" x14ac:dyDescent="0.25">
      <c r="B6718" s="60"/>
    </row>
    <row r="6719" spans="2:2" x14ac:dyDescent="0.25">
      <c r="B6719" s="60"/>
    </row>
    <row r="6720" spans="2:2" x14ac:dyDescent="0.25">
      <c r="B6720" s="60"/>
    </row>
    <row r="6721" spans="2:2" x14ac:dyDescent="0.25">
      <c r="B6721" s="60"/>
    </row>
    <row r="6722" spans="2:2" x14ac:dyDescent="0.25">
      <c r="B6722" s="60"/>
    </row>
    <row r="6723" spans="2:2" x14ac:dyDescent="0.25">
      <c r="B6723" s="60"/>
    </row>
    <row r="6724" spans="2:2" x14ac:dyDescent="0.25">
      <c r="B6724" s="60"/>
    </row>
    <row r="6725" spans="2:2" x14ac:dyDescent="0.25">
      <c r="B6725" s="60"/>
    </row>
    <row r="6726" spans="2:2" x14ac:dyDescent="0.25">
      <c r="B6726" s="60"/>
    </row>
    <row r="6727" spans="2:2" x14ac:dyDescent="0.25">
      <c r="B6727" s="60"/>
    </row>
    <row r="6728" spans="2:2" x14ac:dyDescent="0.25">
      <c r="B6728" s="60"/>
    </row>
    <row r="6729" spans="2:2" x14ac:dyDescent="0.25">
      <c r="B6729" s="60"/>
    </row>
    <row r="6730" spans="2:2" x14ac:dyDescent="0.25">
      <c r="B6730" s="60"/>
    </row>
    <row r="6731" spans="2:2" x14ac:dyDescent="0.25">
      <c r="B6731" s="60"/>
    </row>
    <row r="6732" spans="2:2" x14ac:dyDescent="0.25">
      <c r="B6732" s="60"/>
    </row>
    <row r="6733" spans="2:2" x14ac:dyDescent="0.25">
      <c r="B6733" s="60"/>
    </row>
    <row r="6734" spans="2:2" x14ac:dyDescent="0.25">
      <c r="B6734" s="60"/>
    </row>
    <row r="6735" spans="2:2" x14ac:dyDescent="0.25">
      <c r="B6735" s="60"/>
    </row>
    <row r="6736" spans="2:2" x14ac:dyDescent="0.25">
      <c r="B6736" s="60"/>
    </row>
    <row r="6737" spans="2:2" x14ac:dyDescent="0.25">
      <c r="B6737" s="60"/>
    </row>
    <row r="6738" spans="2:2" x14ac:dyDescent="0.25">
      <c r="B6738" s="60"/>
    </row>
    <row r="6739" spans="2:2" x14ac:dyDescent="0.25">
      <c r="B6739" s="60"/>
    </row>
    <row r="6740" spans="2:2" x14ac:dyDescent="0.25">
      <c r="B6740" s="60"/>
    </row>
    <row r="6741" spans="2:2" x14ac:dyDescent="0.25">
      <c r="B6741" s="60"/>
    </row>
    <row r="6742" spans="2:2" x14ac:dyDescent="0.25">
      <c r="B6742" s="60"/>
    </row>
    <row r="6743" spans="2:2" x14ac:dyDescent="0.25">
      <c r="B6743" s="60"/>
    </row>
    <row r="6744" spans="2:2" x14ac:dyDescent="0.25">
      <c r="B6744" s="60"/>
    </row>
    <row r="6745" spans="2:2" x14ac:dyDescent="0.25">
      <c r="B6745" s="60"/>
    </row>
    <row r="6746" spans="2:2" x14ac:dyDescent="0.25">
      <c r="B6746" s="60"/>
    </row>
    <row r="6747" spans="2:2" x14ac:dyDescent="0.25">
      <c r="B6747" s="60"/>
    </row>
    <row r="6748" spans="2:2" x14ac:dyDescent="0.25">
      <c r="B6748" s="60"/>
    </row>
    <row r="6749" spans="2:2" x14ac:dyDescent="0.25">
      <c r="B6749" s="60"/>
    </row>
    <row r="6750" spans="2:2" x14ac:dyDescent="0.25">
      <c r="B6750" s="60"/>
    </row>
    <row r="6751" spans="2:2" x14ac:dyDescent="0.25">
      <c r="B6751" s="60"/>
    </row>
    <row r="6752" spans="2:2" x14ac:dyDescent="0.25">
      <c r="B6752" s="60"/>
    </row>
    <row r="6753" spans="2:2" x14ac:dyDescent="0.25">
      <c r="B6753" s="60"/>
    </row>
    <row r="6754" spans="2:2" x14ac:dyDescent="0.25">
      <c r="B6754" s="60"/>
    </row>
    <row r="6755" spans="2:2" x14ac:dyDescent="0.25">
      <c r="B6755" s="60"/>
    </row>
    <row r="6756" spans="2:2" x14ac:dyDescent="0.25">
      <c r="B6756" s="60"/>
    </row>
    <row r="6757" spans="2:2" x14ac:dyDescent="0.25">
      <c r="B6757" s="60"/>
    </row>
    <row r="6758" spans="2:2" x14ac:dyDescent="0.25">
      <c r="B6758" s="60"/>
    </row>
    <row r="6759" spans="2:2" x14ac:dyDescent="0.25">
      <c r="B6759" s="60"/>
    </row>
    <row r="6760" spans="2:2" x14ac:dyDescent="0.25">
      <c r="B6760" s="60"/>
    </row>
    <row r="6761" spans="2:2" x14ac:dyDescent="0.25">
      <c r="B6761" s="60"/>
    </row>
    <row r="6762" spans="2:2" x14ac:dyDescent="0.25">
      <c r="B6762" s="60"/>
    </row>
    <row r="6763" spans="2:2" x14ac:dyDescent="0.25">
      <c r="B6763" s="60"/>
    </row>
    <row r="6764" spans="2:2" x14ac:dyDescent="0.25">
      <c r="B6764" s="60"/>
    </row>
    <row r="6765" spans="2:2" x14ac:dyDescent="0.25">
      <c r="B6765" s="60"/>
    </row>
    <row r="6766" spans="2:2" x14ac:dyDescent="0.25">
      <c r="B6766" s="60"/>
    </row>
    <row r="6767" spans="2:2" x14ac:dyDescent="0.25">
      <c r="B6767" s="60"/>
    </row>
    <row r="6768" spans="2:2" x14ac:dyDescent="0.25">
      <c r="B6768" s="60"/>
    </row>
    <row r="6769" spans="2:2" x14ac:dyDescent="0.25">
      <c r="B6769" s="60"/>
    </row>
    <row r="6770" spans="2:2" x14ac:dyDescent="0.25">
      <c r="B6770" s="60"/>
    </row>
    <row r="6771" spans="2:2" x14ac:dyDescent="0.25">
      <c r="B6771" s="60"/>
    </row>
    <row r="6772" spans="2:2" x14ac:dyDescent="0.25">
      <c r="B6772" s="60"/>
    </row>
    <row r="6773" spans="2:2" x14ac:dyDescent="0.25">
      <c r="B6773" s="60"/>
    </row>
    <row r="6774" spans="2:2" x14ac:dyDescent="0.25">
      <c r="B6774" s="60"/>
    </row>
    <row r="6775" spans="2:2" x14ac:dyDescent="0.25">
      <c r="B6775" s="60"/>
    </row>
    <row r="6776" spans="2:2" x14ac:dyDescent="0.25">
      <c r="B6776" s="60"/>
    </row>
    <row r="6777" spans="2:2" x14ac:dyDescent="0.25">
      <c r="B6777" s="60"/>
    </row>
    <row r="6778" spans="2:2" x14ac:dyDescent="0.25">
      <c r="B6778" s="60"/>
    </row>
    <row r="6779" spans="2:2" x14ac:dyDescent="0.25">
      <c r="B6779" s="60"/>
    </row>
    <row r="6780" spans="2:2" x14ac:dyDescent="0.25">
      <c r="B6780" s="60"/>
    </row>
    <row r="6781" spans="2:2" x14ac:dyDescent="0.25">
      <c r="B6781" s="60"/>
    </row>
    <row r="6782" spans="2:2" x14ac:dyDescent="0.25">
      <c r="B6782" s="60"/>
    </row>
    <row r="6783" spans="2:2" x14ac:dyDescent="0.25">
      <c r="B6783" s="60"/>
    </row>
    <row r="6784" spans="2:2" x14ac:dyDescent="0.25">
      <c r="B6784" s="60"/>
    </row>
    <row r="6785" spans="2:2" x14ac:dyDescent="0.25">
      <c r="B6785" s="60"/>
    </row>
    <row r="6786" spans="2:2" x14ac:dyDescent="0.25">
      <c r="B6786" s="60"/>
    </row>
    <row r="6787" spans="2:2" x14ac:dyDescent="0.25">
      <c r="B6787" s="60"/>
    </row>
    <row r="6788" spans="2:2" x14ac:dyDescent="0.25">
      <c r="B6788" s="60"/>
    </row>
    <row r="6789" spans="2:2" x14ac:dyDescent="0.25">
      <c r="B6789" s="60"/>
    </row>
    <row r="6790" spans="2:2" x14ac:dyDescent="0.25">
      <c r="B6790" s="60"/>
    </row>
    <row r="6791" spans="2:2" x14ac:dyDescent="0.25">
      <c r="B6791" s="60"/>
    </row>
    <row r="6792" spans="2:2" x14ac:dyDescent="0.25">
      <c r="B6792" s="60"/>
    </row>
    <row r="6793" spans="2:2" x14ac:dyDescent="0.25">
      <c r="B6793" s="60"/>
    </row>
    <row r="6794" spans="2:2" x14ac:dyDescent="0.25">
      <c r="B6794" s="60"/>
    </row>
    <row r="6795" spans="2:2" x14ac:dyDescent="0.25">
      <c r="B6795" s="60"/>
    </row>
    <row r="6796" spans="2:2" x14ac:dyDescent="0.25">
      <c r="B6796" s="60"/>
    </row>
    <row r="6797" spans="2:2" x14ac:dyDescent="0.25">
      <c r="B6797" s="60"/>
    </row>
    <row r="6798" spans="2:2" x14ac:dyDescent="0.25">
      <c r="B6798" s="60"/>
    </row>
    <row r="6799" spans="2:2" x14ac:dyDescent="0.25">
      <c r="B6799" s="60"/>
    </row>
    <row r="6800" spans="2:2" x14ac:dyDescent="0.25">
      <c r="B6800" s="60"/>
    </row>
    <row r="6801" spans="2:2" x14ac:dyDescent="0.25">
      <c r="B6801" s="60"/>
    </row>
    <row r="6802" spans="2:2" x14ac:dyDescent="0.25">
      <c r="B6802" s="60"/>
    </row>
    <row r="6803" spans="2:2" x14ac:dyDescent="0.25">
      <c r="B6803" s="60"/>
    </row>
    <row r="6804" spans="2:2" x14ac:dyDescent="0.25">
      <c r="B6804" s="60"/>
    </row>
    <row r="6805" spans="2:2" x14ac:dyDescent="0.25">
      <c r="B6805" s="60"/>
    </row>
    <row r="6806" spans="2:2" x14ac:dyDescent="0.25">
      <c r="B6806" s="60"/>
    </row>
    <row r="6807" spans="2:2" x14ac:dyDescent="0.25">
      <c r="B6807" s="60"/>
    </row>
    <row r="6808" spans="2:2" x14ac:dyDescent="0.25">
      <c r="B6808" s="60"/>
    </row>
    <row r="6809" spans="2:2" x14ac:dyDescent="0.25">
      <c r="B6809" s="60"/>
    </row>
    <row r="6810" spans="2:2" x14ac:dyDescent="0.25">
      <c r="B6810" s="60"/>
    </row>
    <row r="6811" spans="2:2" x14ac:dyDescent="0.25">
      <c r="B6811" s="60"/>
    </row>
    <row r="6812" spans="2:2" x14ac:dyDescent="0.25">
      <c r="B6812" s="60"/>
    </row>
    <row r="6813" spans="2:2" x14ac:dyDescent="0.25">
      <c r="B6813" s="60"/>
    </row>
    <row r="6814" spans="2:2" x14ac:dyDescent="0.25">
      <c r="B6814" s="60"/>
    </row>
    <row r="6815" spans="2:2" x14ac:dyDescent="0.25">
      <c r="B6815" s="60"/>
    </row>
    <row r="6816" spans="2:2" x14ac:dyDescent="0.25">
      <c r="B6816" s="60"/>
    </row>
    <row r="6817" spans="2:2" x14ac:dyDescent="0.25">
      <c r="B6817" s="60"/>
    </row>
    <row r="6818" spans="2:2" x14ac:dyDescent="0.25">
      <c r="B6818" s="60"/>
    </row>
    <row r="6819" spans="2:2" x14ac:dyDescent="0.25">
      <c r="B6819" s="60"/>
    </row>
    <row r="6820" spans="2:2" x14ac:dyDescent="0.25">
      <c r="B6820" s="60"/>
    </row>
    <row r="6821" spans="2:2" x14ac:dyDescent="0.25">
      <c r="B6821" s="60"/>
    </row>
    <row r="6822" spans="2:2" x14ac:dyDescent="0.25">
      <c r="B6822" s="60"/>
    </row>
    <row r="6823" spans="2:2" x14ac:dyDescent="0.25">
      <c r="B6823" s="60"/>
    </row>
    <row r="6824" spans="2:2" x14ac:dyDescent="0.25">
      <c r="B6824" s="60"/>
    </row>
    <row r="6825" spans="2:2" x14ac:dyDescent="0.25">
      <c r="B6825" s="60"/>
    </row>
    <row r="6826" spans="2:2" x14ac:dyDescent="0.25">
      <c r="B6826" s="60"/>
    </row>
    <row r="6827" spans="2:2" x14ac:dyDescent="0.25">
      <c r="B6827" s="60"/>
    </row>
    <row r="6828" spans="2:2" x14ac:dyDescent="0.25">
      <c r="B6828" s="60"/>
    </row>
    <row r="6829" spans="2:2" x14ac:dyDescent="0.25">
      <c r="B6829" s="60"/>
    </row>
    <row r="6830" spans="2:2" x14ac:dyDescent="0.25">
      <c r="B6830" s="60"/>
    </row>
    <row r="6831" spans="2:2" x14ac:dyDescent="0.25">
      <c r="B6831" s="60"/>
    </row>
    <row r="6832" spans="2:2" x14ac:dyDescent="0.25">
      <c r="B6832" s="60"/>
    </row>
    <row r="6833" spans="2:2" x14ac:dyDescent="0.25">
      <c r="B6833" s="60"/>
    </row>
    <row r="6834" spans="2:2" x14ac:dyDescent="0.25">
      <c r="B6834" s="60"/>
    </row>
    <row r="6835" spans="2:2" x14ac:dyDescent="0.25">
      <c r="B6835" s="60"/>
    </row>
    <row r="6836" spans="2:2" x14ac:dyDescent="0.25">
      <c r="B6836" s="60"/>
    </row>
    <row r="6837" spans="2:2" x14ac:dyDescent="0.25">
      <c r="B6837" s="60"/>
    </row>
    <row r="6838" spans="2:2" x14ac:dyDescent="0.25">
      <c r="B6838" s="60"/>
    </row>
    <row r="6839" spans="2:2" x14ac:dyDescent="0.25">
      <c r="B6839" s="60"/>
    </row>
    <row r="6840" spans="2:2" x14ac:dyDescent="0.25">
      <c r="B6840" s="60"/>
    </row>
    <row r="6841" spans="2:2" x14ac:dyDescent="0.25">
      <c r="B6841" s="60"/>
    </row>
    <row r="6842" spans="2:2" x14ac:dyDescent="0.25">
      <c r="B6842" s="60"/>
    </row>
    <row r="6843" spans="2:2" x14ac:dyDescent="0.25">
      <c r="B6843" s="60"/>
    </row>
    <row r="6844" spans="2:2" x14ac:dyDescent="0.25">
      <c r="B6844" s="60"/>
    </row>
    <row r="6845" spans="2:2" x14ac:dyDescent="0.25">
      <c r="B6845" s="60"/>
    </row>
    <row r="6846" spans="2:2" x14ac:dyDescent="0.25">
      <c r="B6846" s="60"/>
    </row>
    <row r="6847" spans="2:2" x14ac:dyDescent="0.25">
      <c r="B6847" s="60"/>
    </row>
    <row r="6848" spans="2:2" x14ac:dyDescent="0.25">
      <c r="B6848" s="60"/>
    </row>
    <row r="6849" spans="2:2" x14ac:dyDescent="0.25">
      <c r="B6849" s="60"/>
    </row>
    <row r="6850" spans="2:2" x14ac:dyDescent="0.25">
      <c r="B6850" s="60"/>
    </row>
    <row r="6851" spans="2:2" x14ac:dyDescent="0.25">
      <c r="B6851" s="60"/>
    </row>
    <row r="6852" spans="2:2" x14ac:dyDescent="0.25">
      <c r="B6852" s="60"/>
    </row>
    <row r="6853" spans="2:2" x14ac:dyDescent="0.25">
      <c r="B6853" s="60"/>
    </row>
    <row r="6854" spans="2:2" x14ac:dyDescent="0.25">
      <c r="B6854" s="60"/>
    </row>
    <row r="6855" spans="2:2" x14ac:dyDescent="0.25">
      <c r="B6855" s="60"/>
    </row>
    <row r="6856" spans="2:2" x14ac:dyDescent="0.25">
      <c r="B6856" s="60"/>
    </row>
    <row r="6857" spans="2:2" x14ac:dyDescent="0.25">
      <c r="B6857" s="60"/>
    </row>
    <row r="6858" spans="2:2" x14ac:dyDescent="0.25">
      <c r="B6858" s="60"/>
    </row>
    <row r="6859" spans="2:2" x14ac:dyDescent="0.25">
      <c r="B6859" s="60"/>
    </row>
    <row r="6860" spans="2:2" x14ac:dyDescent="0.25">
      <c r="B6860" s="60"/>
    </row>
    <row r="6861" spans="2:2" x14ac:dyDescent="0.25">
      <c r="B6861" s="60"/>
    </row>
    <row r="6862" spans="2:2" x14ac:dyDescent="0.25">
      <c r="B6862" s="60"/>
    </row>
    <row r="6863" spans="2:2" x14ac:dyDescent="0.25">
      <c r="B6863" s="60"/>
    </row>
    <row r="6864" spans="2:2" x14ac:dyDescent="0.25">
      <c r="B6864" s="60"/>
    </row>
    <row r="6865" spans="2:2" x14ac:dyDescent="0.25">
      <c r="B6865" s="60"/>
    </row>
    <row r="6866" spans="2:2" x14ac:dyDescent="0.25">
      <c r="B6866" s="60"/>
    </row>
    <row r="6867" spans="2:2" x14ac:dyDescent="0.25">
      <c r="B6867" s="60"/>
    </row>
    <row r="6868" spans="2:2" x14ac:dyDescent="0.25">
      <c r="B6868" s="60"/>
    </row>
    <row r="6869" spans="2:2" x14ac:dyDescent="0.25">
      <c r="B6869" s="60"/>
    </row>
    <row r="6870" spans="2:2" x14ac:dyDescent="0.25">
      <c r="B6870" s="60"/>
    </row>
    <row r="6871" spans="2:2" x14ac:dyDescent="0.25">
      <c r="B6871" s="60"/>
    </row>
    <row r="6872" spans="2:2" x14ac:dyDescent="0.25">
      <c r="B6872" s="60"/>
    </row>
    <row r="6873" spans="2:2" x14ac:dyDescent="0.25">
      <c r="B6873" s="60"/>
    </row>
    <row r="6874" spans="2:2" x14ac:dyDescent="0.25">
      <c r="B6874" s="60"/>
    </row>
    <row r="6875" spans="2:2" x14ac:dyDescent="0.25">
      <c r="B6875" s="60"/>
    </row>
    <row r="6876" spans="2:2" x14ac:dyDescent="0.25">
      <c r="B6876" s="60"/>
    </row>
    <row r="6877" spans="2:2" x14ac:dyDescent="0.25">
      <c r="B6877" s="60"/>
    </row>
    <row r="6878" spans="2:2" x14ac:dyDescent="0.25">
      <c r="B6878" s="60"/>
    </row>
    <row r="6879" spans="2:2" x14ac:dyDescent="0.25">
      <c r="B6879" s="60"/>
    </row>
    <row r="6880" spans="2:2" x14ac:dyDescent="0.25">
      <c r="B6880" s="60"/>
    </row>
    <row r="6881" spans="2:2" x14ac:dyDescent="0.25">
      <c r="B6881" s="60"/>
    </row>
    <row r="6882" spans="2:2" x14ac:dyDescent="0.25">
      <c r="B6882" s="60"/>
    </row>
    <row r="6883" spans="2:2" x14ac:dyDescent="0.25">
      <c r="B6883" s="60"/>
    </row>
    <row r="6884" spans="2:2" x14ac:dyDescent="0.25">
      <c r="B6884" s="60"/>
    </row>
    <row r="6885" spans="2:2" x14ac:dyDescent="0.25">
      <c r="B6885" s="60"/>
    </row>
    <row r="6886" spans="2:2" x14ac:dyDescent="0.25">
      <c r="B6886" s="60"/>
    </row>
    <row r="6887" spans="2:2" x14ac:dyDescent="0.25">
      <c r="B6887" s="60"/>
    </row>
    <row r="6888" spans="2:2" x14ac:dyDescent="0.25">
      <c r="B6888" s="60"/>
    </row>
    <row r="6889" spans="2:2" x14ac:dyDescent="0.25">
      <c r="B6889" s="60"/>
    </row>
    <row r="6890" spans="2:2" x14ac:dyDescent="0.25">
      <c r="B6890" s="60"/>
    </row>
    <row r="6891" spans="2:2" x14ac:dyDescent="0.25">
      <c r="B6891" s="60"/>
    </row>
    <row r="6892" spans="2:2" x14ac:dyDescent="0.25">
      <c r="B6892" s="60"/>
    </row>
    <row r="6893" spans="2:2" x14ac:dyDescent="0.25">
      <c r="B6893" s="60"/>
    </row>
    <row r="6894" spans="2:2" x14ac:dyDescent="0.25">
      <c r="B6894" s="60"/>
    </row>
    <row r="6895" spans="2:2" x14ac:dyDescent="0.25">
      <c r="B6895" s="60"/>
    </row>
    <row r="6896" spans="2:2" x14ac:dyDescent="0.25">
      <c r="B6896" s="60"/>
    </row>
    <row r="6897" spans="2:2" x14ac:dyDescent="0.25">
      <c r="B6897" s="60"/>
    </row>
    <row r="6898" spans="2:2" x14ac:dyDescent="0.25">
      <c r="B6898" s="60"/>
    </row>
    <row r="6899" spans="2:2" x14ac:dyDescent="0.25">
      <c r="B6899" s="60"/>
    </row>
    <row r="6900" spans="2:2" x14ac:dyDescent="0.25">
      <c r="B6900" s="60"/>
    </row>
    <row r="6901" spans="2:2" x14ac:dyDescent="0.25">
      <c r="B6901" s="60"/>
    </row>
    <row r="6902" spans="2:2" x14ac:dyDescent="0.25">
      <c r="B6902" s="60"/>
    </row>
    <row r="6903" spans="2:2" x14ac:dyDescent="0.25">
      <c r="B6903" s="60"/>
    </row>
    <row r="6904" spans="2:2" x14ac:dyDescent="0.25">
      <c r="B6904" s="60"/>
    </row>
    <row r="6905" spans="2:2" x14ac:dyDescent="0.25">
      <c r="B6905" s="60"/>
    </row>
    <row r="6906" spans="2:2" x14ac:dyDescent="0.25">
      <c r="B6906" s="60"/>
    </row>
    <row r="6907" spans="2:2" x14ac:dyDescent="0.25">
      <c r="B6907" s="60"/>
    </row>
    <row r="6908" spans="2:2" x14ac:dyDescent="0.25">
      <c r="B6908" s="60"/>
    </row>
    <row r="6909" spans="2:2" x14ac:dyDescent="0.25">
      <c r="B6909" s="60"/>
    </row>
    <row r="6910" spans="2:2" x14ac:dyDescent="0.25">
      <c r="B6910" s="60"/>
    </row>
    <row r="6911" spans="2:2" x14ac:dyDescent="0.25">
      <c r="B6911" s="60"/>
    </row>
    <row r="6912" spans="2:2" x14ac:dyDescent="0.25">
      <c r="B6912" s="60"/>
    </row>
    <row r="6913" spans="2:2" x14ac:dyDescent="0.25">
      <c r="B6913" s="60"/>
    </row>
    <row r="6914" spans="2:2" x14ac:dyDescent="0.25">
      <c r="B6914" s="60"/>
    </row>
    <row r="6915" spans="2:2" x14ac:dyDescent="0.25">
      <c r="B6915" s="60"/>
    </row>
    <row r="6916" spans="2:2" x14ac:dyDescent="0.25">
      <c r="B6916" s="60"/>
    </row>
    <row r="6917" spans="2:2" x14ac:dyDescent="0.25">
      <c r="B6917" s="60"/>
    </row>
    <row r="6918" spans="2:2" x14ac:dyDescent="0.25">
      <c r="B6918" s="60"/>
    </row>
    <row r="6919" spans="2:2" x14ac:dyDescent="0.25">
      <c r="B6919" s="60"/>
    </row>
    <row r="6920" spans="2:2" x14ac:dyDescent="0.25">
      <c r="B6920" s="60"/>
    </row>
    <row r="6921" spans="2:2" x14ac:dyDescent="0.25">
      <c r="B6921" s="60"/>
    </row>
    <row r="6922" spans="2:2" x14ac:dyDescent="0.25">
      <c r="B6922" s="60"/>
    </row>
    <row r="6923" spans="2:2" x14ac:dyDescent="0.25">
      <c r="B6923" s="60"/>
    </row>
    <row r="6924" spans="2:2" x14ac:dyDescent="0.25">
      <c r="B6924" s="60"/>
    </row>
    <row r="6925" spans="2:2" x14ac:dyDescent="0.25">
      <c r="B6925" s="60"/>
    </row>
    <row r="6926" spans="2:2" x14ac:dyDescent="0.25">
      <c r="B6926" s="60"/>
    </row>
    <row r="6927" spans="2:2" x14ac:dyDescent="0.25">
      <c r="B6927" s="60"/>
    </row>
    <row r="6928" spans="2:2" x14ac:dyDescent="0.25">
      <c r="B6928" s="60"/>
    </row>
    <row r="6929" spans="2:2" x14ac:dyDescent="0.25">
      <c r="B6929" s="60"/>
    </row>
    <row r="6930" spans="2:2" x14ac:dyDescent="0.25">
      <c r="B6930" s="60"/>
    </row>
    <row r="6931" spans="2:2" x14ac:dyDescent="0.25">
      <c r="B6931" s="60"/>
    </row>
    <row r="6932" spans="2:2" x14ac:dyDescent="0.25">
      <c r="B6932" s="60"/>
    </row>
    <row r="6933" spans="2:2" x14ac:dyDescent="0.25">
      <c r="B6933" s="60"/>
    </row>
    <row r="6934" spans="2:2" x14ac:dyDescent="0.25">
      <c r="B6934" s="60"/>
    </row>
    <row r="6935" spans="2:2" x14ac:dyDescent="0.25">
      <c r="B6935" s="60"/>
    </row>
    <row r="6936" spans="2:2" x14ac:dyDescent="0.25">
      <c r="B6936" s="60"/>
    </row>
    <row r="6937" spans="2:2" x14ac:dyDescent="0.25">
      <c r="B6937" s="60"/>
    </row>
    <row r="6938" spans="2:2" x14ac:dyDescent="0.25">
      <c r="B6938" s="60"/>
    </row>
    <row r="6939" spans="2:2" x14ac:dyDescent="0.25">
      <c r="B6939" s="60"/>
    </row>
    <row r="6940" spans="2:2" x14ac:dyDescent="0.25">
      <c r="B6940" s="60"/>
    </row>
    <row r="6941" spans="2:2" x14ac:dyDescent="0.25">
      <c r="B6941" s="60"/>
    </row>
    <row r="6942" spans="2:2" x14ac:dyDescent="0.25">
      <c r="B6942" s="60"/>
    </row>
    <row r="6943" spans="2:2" x14ac:dyDescent="0.25">
      <c r="B6943" s="60"/>
    </row>
    <row r="6944" spans="2:2" x14ac:dyDescent="0.25">
      <c r="B6944" s="60"/>
    </row>
    <row r="6945" spans="2:2" x14ac:dyDescent="0.25">
      <c r="B6945" s="60"/>
    </row>
    <row r="6946" spans="2:2" x14ac:dyDescent="0.25">
      <c r="B6946" s="60"/>
    </row>
    <row r="6947" spans="2:2" x14ac:dyDescent="0.25">
      <c r="B6947" s="60"/>
    </row>
    <row r="6948" spans="2:2" x14ac:dyDescent="0.25">
      <c r="B6948" s="60"/>
    </row>
    <row r="6949" spans="2:2" x14ac:dyDescent="0.25">
      <c r="B6949" s="60"/>
    </row>
    <row r="6950" spans="2:2" x14ac:dyDescent="0.25">
      <c r="B6950" s="60"/>
    </row>
    <row r="6951" spans="2:2" x14ac:dyDescent="0.25">
      <c r="B6951" s="60"/>
    </row>
    <row r="6952" spans="2:2" x14ac:dyDescent="0.25">
      <c r="B6952" s="60"/>
    </row>
    <row r="6953" spans="2:2" x14ac:dyDescent="0.25">
      <c r="B6953" s="60"/>
    </row>
    <row r="6954" spans="2:2" x14ac:dyDescent="0.25">
      <c r="B6954" s="60"/>
    </row>
    <row r="6955" spans="2:2" x14ac:dyDescent="0.25">
      <c r="B6955" s="60"/>
    </row>
    <row r="6956" spans="2:2" x14ac:dyDescent="0.25">
      <c r="B6956" s="60"/>
    </row>
    <row r="6957" spans="2:2" x14ac:dyDescent="0.25">
      <c r="B6957" s="60"/>
    </row>
    <row r="6958" spans="2:2" x14ac:dyDescent="0.25">
      <c r="B6958" s="60"/>
    </row>
    <row r="6959" spans="2:2" x14ac:dyDescent="0.25">
      <c r="B6959" s="60"/>
    </row>
    <row r="6960" spans="2:2" x14ac:dyDescent="0.25">
      <c r="B6960" s="60"/>
    </row>
    <row r="6961" spans="2:2" x14ac:dyDescent="0.25">
      <c r="B6961" s="60"/>
    </row>
    <row r="6962" spans="2:2" x14ac:dyDescent="0.25">
      <c r="B6962" s="60"/>
    </row>
    <row r="6963" spans="2:2" x14ac:dyDescent="0.25">
      <c r="B6963" s="60"/>
    </row>
    <row r="6964" spans="2:2" x14ac:dyDescent="0.25">
      <c r="B6964" s="60"/>
    </row>
    <row r="6965" spans="2:2" x14ac:dyDescent="0.25">
      <c r="B6965" s="60"/>
    </row>
    <row r="6966" spans="2:2" x14ac:dyDescent="0.25">
      <c r="B6966" s="60"/>
    </row>
    <row r="6967" spans="2:2" x14ac:dyDescent="0.25">
      <c r="B6967" s="60"/>
    </row>
    <row r="6968" spans="2:2" x14ac:dyDescent="0.25">
      <c r="B6968" s="60"/>
    </row>
    <row r="6969" spans="2:2" x14ac:dyDescent="0.25">
      <c r="B6969" s="60"/>
    </row>
    <row r="6970" spans="2:2" x14ac:dyDescent="0.25">
      <c r="B6970" s="60"/>
    </row>
    <row r="6971" spans="2:2" x14ac:dyDescent="0.25">
      <c r="B6971" s="60"/>
    </row>
    <row r="6972" spans="2:2" x14ac:dyDescent="0.25">
      <c r="B6972" s="60"/>
    </row>
    <row r="6973" spans="2:2" x14ac:dyDescent="0.25">
      <c r="B6973" s="60"/>
    </row>
    <row r="6974" spans="2:2" x14ac:dyDescent="0.25">
      <c r="B6974" s="60"/>
    </row>
    <row r="6975" spans="2:2" x14ac:dyDescent="0.25">
      <c r="B6975" s="60"/>
    </row>
    <row r="6976" spans="2:2" x14ac:dyDescent="0.25">
      <c r="B6976" s="60"/>
    </row>
    <row r="6977" spans="2:2" x14ac:dyDescent="0.25">
      <c r="B6977" s="60"/>
    </row>
    <row r="6978" spans="2:2" x14ac:dyDescent="0.25">
      <c r="B6978" s="60"/>
    </row>
    <row r="6979" spans="2:2" x14ac:dyDescent="0.25">
      <c r="B6979" s="60"/>
    </row>
    <row r="6980" spans="2:2" x14ac:dyDescent="0.25">
      <c r="B6980" s="60"/>
    </row>
    <row r="6981" spans="2:2" x14ac:dyDescent="0.25">
      <c r="B6981" s="60"/>
    </row>
    <row r="6982" spans="2:2" x14ac:dyDescent="0.25">
      <c r="B6982" s="60"/>
    </row>
    <row r="6983" spans="2:2" x14ac:dyDescent="0.25">
      <c r="B6983" s="60"/>
    </row>
    <row r="6984" spans="2:2" x14ac:dyDescent="0.25">
      <c r="B6984" s="60"/>
    </row>
    <row r="6985" spans="2:2" x14ac:dyDescent="0.25">
      <c r="B6985" s="60"/>
    </row>
    <row r="6986" spans="2:2" x14ac:dyDescent="0.25">
      <c r="B6986" s="60"/>
    </row>
    <row r="6987" spans="2:2" x14ac:dyDescent="0.25">
      <c r="B6987" s="60"/>
    </row>
    <row r="6988" spans="2:2" x14ac:dyDescent="0.25">
      <c r="B6988" s="60"/>
    </row>
    <row r="6989" spans="2:2" x14ac:dyDescent="0.25">
      <c r="B6989" s="60"/>
    </row>
    <row r="6990" spans="2:2" x14ac:dyDescent="0.25">
      <c r="B6990" s="60"/>
    </row>
    <row r="6991" spans="2:2" x14ac:dyDescent="0.25">
      <c r="B6991" s="60"/>
    </row>
    <row r="6992" spans="2:2" x14ac:dyDescent="0.25">
      <c r="B6992" s="60"/>
    </row>
    <row r="6993" spans="2:2" x14ac:dyDescent="0.25">
      <c r="B6993" s="60"/>
    </row>
    <row r="6994" spans="2:2" x14ac:dyDescent="0.25">
      <c r="B6994" s="60"/>
    </row>
    <row r="6995" spans="2:2" x14ac:dyDescent="0.25">
      <c r="B6995" s="60"/>
    </row>
    <row r="6996" spans="2:2" x14ac:dyDescent="0.25">
      <c r="B6996" s="60"/>
    </row>
    <row r="6997" spans="2:2" x14ac:dyDescent="0.25">
      <c r="B6997" s="60"/>
    </row>
    <row r="6998" spans="2:2" x14ac:dyDescent="0.25">
      <c r="B6998" s="60"/>
    </row>
    <row r="6999" spans="2:2" x14ac:dyDescent="0.25">
      <c r="B6999" s="60"/>
    </row>
    <row r="7000" spans="2:2" x14ac:dyDescent="0.25">
      <c r="B7000" s="60"/>
    </row>
    <row r="7001" spans="2:2" x14ac:dyDescent="0.25">
      <c r="B7001" s="60"/>
    </row>
    <row r="7002" spans="2:2" x14ac:dyDescent="0.25">
      <c r="B7002" s="60"/>
    </row>
    <row r="7003" spans="2:2" x14ac:dyDescent="0.25">
      <c r="B7003" s="60"/>
    </row>
    <row r="7004" spans="2:2" x14ac:dyDescent="0.25">
      <c r="B7004" s="60"/>
    </row>
    <row r="7005" spans="2:2" x14ac:dyDescent="0.25">
      <c r="B7005" s="60"/>
    </row>
    <row r="7006" spans="2:2" x14ac:dyDescent="0.25">
      <c r="B7006" s="60"/>
    </row>
    <row r="7007" spans="2:2" x14ac:dyDescent="0.25">
      <c r="B7007" s="60"/>
    </row>
    <row r="7008" spans="2:2" x14ac:dyDescent="0.25">
      <c r="B7008" s="60"/>
    </row>
    <row r="7009" spans="2:2" x14ac:dyDescent="0.25">
      <c r="B7009" s="60"/>
    </row>
    <row r="7010" spans="2:2" x14ac:dyDescent="0.25">
      <c r="B7010" s="60"/>
    </row>
    <row r="7011" spans="2:2" x14ac:dyDescent="0.25">
      <c r="B7011" s="60"/>
    </row>
    <row r="7012" spans="2:2" x14ac:dyDescent="0.25">
      <c r="B7012" s="60"/>
    </row>
    <row r="7013" spans="2:2" x14ac:dyDescent="0.25">
      <c r="B7013" s="60"/>
    </row>
    <row r="7014" spans="2:2" x14ac:dyDescent="0.25">
      <c r="B7014" s="60"/>
    </row>
    <row r="7015" spans="2:2" x14ac:dyDescent="0.25">
      <c r="B7015" s="60"/>
    </row>
    <row r="7016" spans="2:2" x14ac:dyDescent="0.25">
      <c r="B7016" s="60"/>
    </row>
    <row r="7017" spans="2:2" x14ac:dyDescent="0.25">
      <c r="B7017" s="60"/>
    </row>
    <row r="7018" spans="2:2" x14ac:dyDescent="0.25">
      <c r="B7018" s="60"/>
    </row>
    <row r="7019" spans="2:2" x14ac:dyDescent="0.25">
      <c r="B7019" s="60"/>
    </row>
    <row r="7020" spans="2:2" x14ac:dyDescent="0.25">
      <c r="B7020" s="60"/>
    </row>
    <row r="7021" spans="2:2" x14ac:dyDescent="0.25">
      <c r="B7021" s="60"/>
    </row>
    <row r="7022" spans="2:2" x14ac:dyDescent="0.25">
      <c r="B7022" s="60"/>
    </row>
    <row r="7023" spans="2:2" x14ac:dyDescent="0.25">
      <c r="B7023" s="60"/>
    </row>
    <row r="7024" spans="2:2" x14ac:dyDescent="0.25">
      <c r="B7024" s="60"/>
    </row>
    <row r="7025" spans="2:2" x14ac:dyDescent="0.25">
      <c r="B7025" s="60"/>
    </row>
    <row r="7026" spans="2:2" x14ac:dyDescent="0.25">
      <c r="B7026" s="60"/>
    </row>
    <row r="7027" spans="2:2" x14ac:dyDescent="0.25">
      <c r="B7027" s="60"/>
    </row>
    <row r="7028" spans="2:2" x14ac:dyDescent="0.25">
      <c r="B7028" s="60"/>
    </row>
    <row r="7029" spans="2:2" x14ac:dyDescent="0.25">
      <c r="B7029" s="60"/>
    </row>
    <row r="7030" spans="2:2" x14ac:dyDescent="0.25">
      <c r="B7030" s="60"/>
    </row>
    <row r="7031" spans="2:2" x14ac:dyDescent="0.25">
      <c r="B7031" s="60"/>
    </row>
    <row r="7032" spans="2:2" x14ac:dyDescent="0.25">
      <c r="B7032" s="60"/>
    </row>
    <row r="7033" spans="2:2" x14ac:dyDescent="0.25">
      <c r="B7033" s="60"/>
    </row>
    <row r="7034" spans="2:2" x14ac:dyDescent="0.25">
      <c r="B7034" s="60"/>
    </row>
    <row r="7035" spans="2:2" x14ac:dyDescent="0.25">
      <c r="B7035" s="60"/>
    </row>
    <row r="7036" spans="2:2" x14ac:dyDescent="0.25">
      <c r="B7036" s="60"/>
    </row>
    <row r="7037" spans="2:2" x14ac:dyDescent="0.25">
      <c r="B7037" s="60"/>
    </row>
    <row r="7038" spans="2:2" x14ac:dyDescent="0.25">
      <c r="B7038" s="60"/>
    </row>
    <row r="7039" spans="2:2" x14ac:dyDescent="0.25">
      <c r="B7039" s="60"/>
    </row>
    <row r="7040" spans="2:2" x14ac:dyDescent="0.25">
      <c r="B7040" s="60"/>
    </row>
    <row r="7041" spans="2:2" x14ac:dyDescent="0.25">
      <c r="B7041" s="60"/>
    </row>
    <row r="7042" spans="2:2" x14ac:dyDescent="0.25">
      <c r="B7042" s="60"/>
    </row>
    <row r="7043" spans="2:2" x14ac:dyDescent="0.25">
      <c r="B7043" s="60"/>
    </row>
    <row r="7044" spans="2:2" x14ac:dyDescent="0.25">
      <c r="B7044" s="60"/>
    </row>
    <row r="7045" spans="2:2" x14ac:dyDescent="0.25">
      <c r="B7045" s="60"/>
    </row>
    <row r="7046" spans="2:2" x14ac:dyDescent="0.25">
      <c r="B7046" s="60"/>
    </row>
    <row r="7047" spans="2:2" x14ac:dyDescent="0.25">
      <c r="B7047" s="60"/>
    </row>
    <row r="7048" spans="2:2" x14ac:dyDescent="0.25">
      <c r="B7048" s="60"/>
    </row>
    <row r="7049" spans="2:2" x14ac:dyDescent="0.25">
      <c r="B7049" s="60"/>
    </row>
    <row r="7050" spans="2:2" x14ac:dyDescent="0.25">
      <c r="B7050" s="60"/>
    </row>
    <row r="7051" spans="2:2" x14ac:dyDescent="0.25">
      <c r="B7051" s="60"/>
    </row>
    <row r="7052" spans="2:2" x14ac:dyDescent="0.25">
      <c r="B7052" s="60"/>
    </row>
    <row r="7053" spans="2:2" x14ac:dyDescent="0.25">
      <c r="B7053" s="60"/>
    </row>
    <row r="7054" spans="2:2" x14ac:dyDescent="0.25">
      <c r="B7054" s="60"/>
    </row>
    <row r="7055" spans="2:2" x14ac:dyDescent="0.25">
      <c r="B7055" s="60"/>
    </row>
    <row r="7056" spans="2:2" x14ac:dyDescent="0.25">
      <c r="B7056" s="60"/>
    </row>
    <row r="7057" spans="2:2" x14ac:dyDescent="0.25">
      <c r="B7057" s="60"/>
    </row>
    <row r="7058" spans="2:2" x14ac:dyDescent="0.25">
      <c r="B7058" s="60"/>
    </row>
    <row r="7059" spans="2:2" x14ac:dyDescent="0.25">
      <c r="B7059" s="60"/>
    </row>
    <row r="7060" spans="2:2" x14ac:dyDescent="0.25">
      <c r="B7060" s="60"/>
    </row>
    <row r="7061" spans="2:2" x14ac:dyDescent="0.25">
      <c r="B7061" s="60"/>
    </row>
    <row r="7062" spans="2:2" x14ac:dyDescent="0.25">
      <c r="B7062" s="60"/>
    </row>
    <row r="7063" spans="2:2" x14ac:dyDescent="0.25">
      <c r="B7063" s="60"/>
    </row>
    <row r="7064" spans="2:2" x14ac:dyDescent="0.25">
      <c r="B7064" s="60"/>
    </row>
    <row r="7065" spans="2:2" x14ac:dyDescent="0.25">
      <c r="B7065" s="60"/>
    </row>
    <row r="7066" spans="2:2" x14ac:dyDescent="0.25">
      <c r="B7066" s="60"/>
    </row>
    <row r="7067" spans="2:2" x14ac:dyDescent="0.25">
      <c r="B7067" s="60"/>
    </row>
    <row r="7068" spans="2:2" x14ac:dyDescent="0.25">
      <c r="B7068" s="60"/>
    </row>
    <row r="7069" spans="2:2" x14ac:dyDescent="0.25">
      <c r="B7069" s="60"/>
    </row>
    <row r="7070" spans="2:2" x14ac:dyDescent="0.25">
      <c r="B7070" s="60"/>
    </row>
    <row r="7071" spans="2:2" x14ac:dyDescent="0.25">
      <c r="B7071" s="60"/>
    </row>
    <row r="7072" spans="2:2" x14ac:dyDescent="0.25">
      <c r="B7072" s="60"/>
    </row>
    <row r="7073" spans="2:2" x14ac:dyDescent="0.25">
      <c r="B7073" s="60"/>
    </row>
    <row r="7074" spans="2:2" x14ac:dyDescent="0.25">
      <c r="B7074" s="60"/>
    </row>
    <row r="7075" spans="2:2" x14ac:dyDescent="0.25">
      <c r="B7075" s="60"/>
    </row>
    <row r="7076" spans="2:2" x14ac:dyDescent="0.25">
      <c r="B7076" s="60"/>
    </row>
    <row r="7077" spans="2:2" x14ac:dyDescent="0.25">
      <c r="B7077" s="60"/>
    </row>
    <row r="7078" spans="2:2" x14ac:dyDescent="0.25">
      <c r="B7078" s="60"/>
    </row>
    <row r="7079" spans="2:2" x14ac:dyDescent="0.25">
      <c r="B7079" s="60"/>
    </row>
    <row r="7080" spans="2:2" x14ac:dyDescent="0.25">
      <c r="B7080" s="60"/>
    </row>
    <row r="7081" spans="2:2" x14ac:dyDescent="0.25">
      <c r="B7081" s="60"/>
    </row>
    <row r="7082" spans="2:2" x14ac:dyDescent="0.25">
      <c r="B7082" s="60"/>
    </row>
    <row r="7083" spans="2:2" x14ac:dyDescent="0.25">
      <c r="B7083" s="60"/>
    </row>
    <row r="7084" spans="2:2" x14ac:dyDescent="0.25">
      <c r="B7084" s="60"/>
    </row>
    <row r="7085" spans="2:2" x14ac:dyDescent="0.25">
      <c r="B7085" s="60"/>
    </row>
    <row r="7086" spans="2:2" x14ac:dyDescent="0.25">
      <c r="B7086" s="60"/>
    </row>
    <row r="7087" spans="2:2" x14ac:dyDescent="0.25">
      <c r="B7087" s="60"/>
    </row>
    <row r="7088" spans="2:2" x14ac:dyDescent="0.25">
      <c r="B7088" s="60"/>
    </row>
    <row r="7089" spans="2:2" x14ac:dyDescent="0.25">
      <c r="B7089" s="60"/>
    </row>
    <row r="7090" spans="2:2" x14ac:dyDescent="0.25">
      <c r="B7090" s="60"/>
    </row>
    <row r="7091" spans="2:2" x14ac:dyDescent="0.25">
      <c r="B7091" s="60"/>
    </row>
    <row r="7092" spans="2:2" x14ac:dyDescent="0.25">
      <c r="B7092" s="60"/>
    </row>
    <row r="7093" spans="2:2" x14ac:dyDescent="0.25">
      <c r="B7093" s="60"/>
    </row>
    <row r="7094" spans="2:2" x14ac:dyDescent="0.25">
      <c r="B7094" s="60"/>
    </row>
    <row r="7095" spans="2:2" x14ac:dyDescent="0.25">
      <c r="B7095" s="60"/>
    </row>
    <row r="7096" spans="2:2" x14ac:dyDescent="0.25">
      <c r="B7096" s="60"/>
    </row>
    <row r="7097" spans="2:2" x14ac:dyDescent="0.25">
      <c r="B7097" s="60"/>
    </row>
    <row r="7098" spans="2:2" x14ac:dyDescent="0.25">
      <c r="B7098" s="60"/>
    </row>
    <row r="7099" spans="2:2" x14ac:dyDescent="0.25">
      <c r="B7099" s="60"/>
    </row>
    <row r="7100" spans="2:2" x14ac:dyDescent="0.25">
      <c r="B7100" s="60"/>
    </row>
    <row r="7101" spans="2:2" x14ac:dyDescent="0.25">
      <c r="B7101" s="60"/>
    </row>
    <row r="7102" spans="2:2" x14ac:dyDescent="0.25">
      <c r="B7102" s="60"/>
    </row>
    <row r="7103" spans="2:2" x14ac:dyDescent="0.25">
      <c r="B7103" s="60"/>
    </row>
    <row r="7104" spans="2:2" x14ac:dyDescent="0.25">
      <c r="B7104" s="60"/>
    </row>
    <row r="7105" spans="2:2" x14ac:dyDescent="0.25">
      <c r="B7105" s="60"/>
    </row>
    <row r="7106" spans="2:2" x14ac:dyDescent="0.25">
      <c r="B7106" s="60"/>
    </row>
    <row r="7107" spans="2:2" x14ac:dyDescent="0.25">
      <c r="B7107" s="60"/>
    </row>
    <row r="7108" spans="2:2" x14ac:dyDescent="0.25">
      <c r="B7108" s="60"/>
    </row>
    <row r="7109" spans="2:2" x14ac:dyDescent="0.25">
      <c r="B7109" s="60"/>
    </row>
    <row r="7110" spans="2:2" x14ac:dyDescent="0.25">
      <c r="B7110" s="60"/>
    </row>
    <row r="7111" spans="2:2" x14ac:dyDescent="0.25">
      <c r="B7111" s="60"/>
    </row>
    <row r="7112" spans="2:2" x14ac:dyDescent="0.25">
      <c r="B7112" s="60"/>
    </row>
    <row r="7113" spans="2:2" x14ac:dyDescent="0.25">
      <c r="B7113" s="60"/>
    </row>
    <row r="7114" spans="2:2" x14ac:dyDescent="0.25">
      <c r="B7114" s="60"/>
    </row>
    <row r="7115" spans="2:2" x14ac:dyDescent="0.25">
      <c r="B7115" s="60"/>
    </row>
    <row r="7116" spans="2:2" x14ac:dyDescent="0.25">
      <c r="B7116" s="60"/>
    </row>
    <row r="7117" spans="2:2" x14ac:dyDescent="0.25">
      <c r="B7117" s="60"/>
    </row>
    <row r="7118" spans="2:2" x14ac:dyDescent="0.25">
      <c r="B7118" s="60"/>
    </row>
    <row r="7119" spans="2:2" x14ac:dyDescent="0.25">
      <c r="B7119" s="60"/>
    </row>
    <row r="7120" spans="2:2" x14ac:dyDescent="0.25">
      <c r="B7120" s="60"/>
    </row>
    <row r="7121" spans="2:2" x14ac:dyDescent="0.25">
      <c r="B7121" s="60"/>
    </row>
    <row r="7122" spans="2:2" x14ac:dyDescent="0.25">
      <c r="B7122" s="60"/>
    </row>
    <row r="7123" spans="2:2" x14ac:dyDescent="0.25">
      <c r="B7123" s="60"/>
    </row>
    <row r="7124" spans="2:2" x14ac:dyDescent="0.25">
      <c r="B7124" s="60"/>
    </row>
    <row r="7125" spans="2:2" x14ac:dyDescent="0.25">
      <c r="B7125" s="60"/>
    </row>
    <row r="7126" spans="2:2" x14ac:dyDescent="0.25">
      <c r="B7126" s="60"/>
    </row>
    <row r="7127" spans="2:2" x14ac:dyDescent="0.25">
      <c r="B7127" s="60"/>
    </row>
    <row r="7128" spans="2:2" x14ac:dyDescent="0.25">
      <c r="B7128" s="60"/>
    </row>
    <row r="7129" spans="2:2" x14ac:dyDescent="0.25">
      <c r="B7129" s="60"/>
    </row>
    <row r="7130" spans="2:2" x14ac:dyDescent="0.25">
      <c r="B7130" s="60"/>
    </row>
    <row r="7131" spans="2:2" x14ac:dyDescent="0.25">
      <c r="B7131" s="60"/>
    </row>
    <row r="7132" spans="2:2" x14ac:dyDescent="0.25">
      <c r="B7132" s="60"/>
    </row>
    <row r="7133" spans="2:2" x14ac:dyDescent="0.25">
      <c r="B7133" s="60"/>
    </row>
    <row r="7134" spans="2:2" x14ac:dyDescent="0.25">
      <c r="B7134" s="60"/>
    </row>
    <row r="7135" spans="2:2" x14ac:dyDescent="0.25">
      <c r="B7135" s="60"/>
    </row>
    <row r="7136" spans="2:2" x14ac:dyDescent="0.25">
      <c r="B7136" s="60"/>
    </row>
    <row r="7137" spans="2:2" x14ac:dyDescent="0.25">
      <c r="B7137" s="60"/>
    </row>
    <row r="7138" spans="2:2" x14ac:dyDescent="0.25">
      <c r="B7138" s="60"/>
    </row>
    <row r="7139" spans="2:2" x14ac:dyDescent="0.25">
      <c r="B7139" s="60"/>
    </row>
    <row r="7140" spans="2:2" x14ac:dyDescent="0.25">
      <c r="B7140" s="60"/>
    </row>
    <row r="7141" spans="2:2" x14ac:dyDescent="0.25">
      <c r="B7141" s="60"/>
    </row>
    <row r="7142" spans="2:2" x14ac:dyDescent="0.25">
      <c r="B7142" s="60"/>
    </row>
    <row r="7143" spans="2:2" x14ac:dyDescent="0.25">
      <c r="B7143" s="60"/>
    </row>
    <row r="7144" spans="2:2" x14ac:dyDescent="0.25">
      <c r="B7144" s="60"/>
    </row>
    <row r="7145" spans="2:2" x14ac:dyDescent="0.25">
      <c r="B7145" s="60"/>
    </row>
    <row r="7146" spans="2:2" x14ac:dyDescent="0.25">
      <c r="B7146" s="60"/>
    </row>
    <row r="7147" spans="2:2" x14ac:dyDescent="0.25">
      <c r="B7147" s="60"/>
    </row>
    <row r="7148" spans="2:2" x14ac:dyDescent="0.25">
      <c r="B7148" s="60"/>
    </row>
    <row r="7149" spans="2:2" x14ac:dyDescent="0.25">
      <c r="B7149" s="60"/>
    </row>
    <row r="7150" spans="2:2" x14ac:dyDescent="0.25">
      <c r="B7150" s="60"/>
    </row>
    <row r="7151" spans="2:2" x14ac:dyDescent="0.25">
      <c r="B7151" s="60"/>
    </row>
    <row r="7152" spans="2:2" x14ac:dyDescent="0.25">
      <c r="B7152" s="60"/>
    </row>
    <row r="7153" spans="2:2" x14ac:dyDescent="0.25">
      <c r="B7153" s="60"/>
    </row>
    <row r="7154" spans="2:2" x14ac:dyDescent="0.25">
      <c r="B7154" s="60"/>
    </row>
    <row r="7155" spans="2:2" x14ac:dyDescent="0.25">
      <c r="B7155" s="60"/>
    </row>
    <row r="7156" spans="2:2" x14ac:dyDescent="0.25">
      <c r="B7156" s="60"/>
    </row>
    <row r="7157" spans="2:2" x14ac:dyDescent="0.25">
      <c r="B7157" s="60"/>
    </row>
    <row r="7158" spans="2:2" x14ac:dyDescent="0.25">
      <c r="B7158" s="60"/>
    </row>
    <row r="7159" spans="2:2" x14ac:dyDescent="0.25">
      <c r="B7159" s="60"/>
    </row>
    <row r="7160" spans="2:2" x14ac:dyDescent="0.25">
      <c r="B7160" s="60"/>
    </row>
    <row r="7161" spans="2:2" x14ac:dyDescent="0.25">
      <c r="B7161" s="60"/>
    </row>
    <row r="7162" spans="2:2" x14ac:dyDescent="0.25">
      <c r="B7162" s="60"/>
    </row>
    <row r="7163" spans="2:2" x14ac:dyDescent="0.25">
      <c r="B7163" s="60"/>
    </row>
    <row r="7164" spans="2:2" x14ac:dyDescent="0.25">
      <c r="B7164" s="60"/>
    </row>
    <row r="7165" spans="2:2" x14ac:dyDescent="0.25">
      <c r="B7165" s="60"/>
    </row>
    <row r="7166" spans="2:2" x14ac:dyDescent="0.25">
      <c r="B7166" s="60"/>
    </row>
    <row r="7167" spans="2:2" x14ac:dyDescent="0.25">
      <c r="B7167" s="60"/>
    </row>
    <row r="7168" spans="2:2" x14ac:dyDescent="0.25">
      <c r="B7168" s="60"/>
    </row>
    <row r="7169" spans="2:2" x14ac:dyDescent="0.25">
      <c r="B7169" s="60"/>
    </row>
    <row r="7170" spans="2:2" x14ac:dyDescent="0.25">
      <c r="B7170" s="60"/>
    </row>
    <row r="7171" spans="2:2" x14ac:dyDescent="0.25">
      <c r="B7171" s="60"/>
    </row>
    <row r="7172" spans="2:2" x14ac:dyDescent="0.25">
      <c r="B7172" s="60"/>
    </row>
    <row r="7173" spans="2:2" x14ac:dyDescent="0.25">
      <c r="B7173" s="60"/>
    </row>
    <row r="7174" spans="2:2" x14ac:dyDescent="0.25">
      <c r="B7174" s="60"/>
    </row>
    <row r="7175" spans="2:2" x14ac:dyDescent="0.25">
      <c r="B7175" s="60"/>
    </row>
    <row r="7176" spans="2:2" x14ac:dyDescent="0.25">
      <c r="B7176" s="60"/>
    </row>
    <row r="7177" spans="2:2" x14ac:dyDescent="0.25">
      <c r="B7177" s="60"/>
    </row>
    <row r="7178" spans="2:2" x14ac:dyDescent="0.25">
      <c r="B7178" s="60"/>
    </row>
    <row r="7179" spans="2:2" x14ac:dyDescent="0.25">
      <c r="B7179" s="60"/>
    </row>
    <row r="7180" spans="2:2" x14ac:dyDescent="0.25">
      <c r="B7180" s="60"/>
    </row>
    <row r="7181" spans="2:2" x14ac:dyDescent="0.25">
      <c r="B7181" s="60"/>
    </row>
    <row r="7182" spans="2:2" x14ac:dyDescent="0.25">
      <c r="B7182" s="60"/>
    </row>
    <row r="7183" spans="2:2" x14ac:dyDescent="0.25">
      <c r="B7183" s="60"/>
    </row>
    <row r="7184" spans="2:2" x14ac:dyDescent="0.25">
      <c r="B7184" s="60"/>
    </row>
    <row r="7185" spans="2:2" x14ac:dyDescent="0.25">
      <c r="B7185" s="60"/>
    </row>
    <row r="7186" spans="2:2" x14ac:dyDescent="0.25">
      <c r="B7186" s="60"/>
    </row>
    <row r="7187" spans="2:2" x14ac:dyDescent="0.25">
      <c r="B7187" s="60"/>
    </row>
    <row r="7188" spans="2:2" x14ac:dyDescent="0.25">
      <c r="B7188" s="60"/>
    </row>
    <row r="7189" spans="2:2" x14ac:dyDescent="0.25">
      <c r="B7189" s="60"/>
    </row>
    <row r="7190" spans="2:2" x14ac:dyDescent="0.25">
      <c r="B7190" s="60"/>
    </row>
    <row r="7191" spans="2:2" x14ac:dyDescent="0.25">
      <c r="B7191" s="60"/>
    </row>
    <row r="7192" spans="2:2" x14ac:dyDescent="0.25">
      <c r="B7192" s="60"/>
    </row>
    <row r="7193" spans="2:2" x14ac:dyDescent="0.25">
      <c r="B7193" s="60"/>
    </row>
    <row r="7194" spans="2:2" x14ac:dyDescent="0.25">
      <c r="B7194" s="60"/>
    </row>
    <row r="7195" spans="2:2" x14ac:dyDescent="0.25">
      <c r="B7195" s="60"/>
    </row>
    <row r="7196" spans="2:2" x14ac:dyDescent="0.25">
      <c r="B7196" s="60"/>
    </row>
    <row r="7197" spans="2:2" x14ac:dyDescent="0.25">
      <c r="B7197" s="60"/>
    </row>
    <row r="7198" spans="2:2" x14ac:dyDescent="0.25">
      <c r="B7198" s="60"/>
    </row>
    <row r="7199" spans="2:2" x14ac:dyDescent="0.25">
      <c r="B7199" s="60"/>
    </row>
    <row r="7200" spans="2:2" x14ac:dyDescent="0.25">
      <c r="B7200" s="60"/>
    </row>
    <row r="7201" spans="2:2" x14ac:dyDescent="0.25">
      <c r="B7201" s="60"/>
    </row>
    <row r="7202" spans="2:2" x14ac:dyDescent="0.25">
      <c r="B7202" s="60"/>
    </row>
    <row r="7203" spans="2:2" x14ac:dyDescent="0.25">
      <c r="B7203" s="60"/>
    </row>
    <row r="7204" spans="2:2" x14ac:dyDescent="0.25">
      <c r="B7204" s="60"/>
    </row>
    <row r="7205" spans="2:2" x14ac:dyDescent="0.25">
      <c r="B7205" s="60"/>
    </row>
    <row r="7206" spans="2:2" x14ac:dyDescent="0.25">
      <c r="B7206" s="60"/>
    </row>
    <row r="7207" spans="2:2" x14ac:dyDescent="0.25">
      <c r="B7207" s="60"/>
    </row>
    <row r="7208" spans="2:2" x14ac:dyDescent="0.25">
      <c r="B7208" s="60"/>
    </row>
    <row r="7209" spans="2:2" x14ac:dyDescent="0.25">
      <c r="B7209" s="60"/>
    </row>
    <row r="7210" spans="2:2" x14ac:dyDescent="0.25">
      <c r="B7210" s="60"/>
    </row>
    <row r="7211" spans="2:2" x14ac:dyDescent="0.25">
      <c r="B7211" s="60"/>
    </row>
    <row r="7212" spans="2:2" x14ac:dyDescent="0.25">
      <c r="B7212" s="60"/>
    </row>
    <row r="7213" spans="2:2" x14ac:dyDescent="0.25">
      <c r="B7213" s="60"/>
    </row>
    <row r="7214" spans="2:2" x14ac:dyDescent="0.25">
      <c r="B7214" s="60"/>
    </row>
    <row r="7215" spans="2:2" x14ac:dyDescent="0.25">
      <c r="B7215" s="60"/>
    </row>
    <row r="7216" spans="2:2" x14ac:dyDescent="0.25">
      <c r="B7216" s="60"/>
    </row>
    <row r="7217" spans="2:2" x14ac:dyDescent="0.25">
      <c r="B7217" s="60"/>
    </row>
    <row r="7218" spans="2:2" x14ac:dyDescent="0.25">
      <c r="B7218" s="60"/>
    </row>
    <row r="7219" spans="2:2" x14ac:dyDescent="0.25">
      <c r="B7219" s="60"/>
    </row>
    <row r="7220" spans="2:2" x14ac:dyDescent="0.25">
      <c r="B7220" s="60"/>
    </row>
    <row r="7221" spans="2:2" x14ac:dyDescent="0.25">
      <c r="B7221" s="60"/>
    </row>
    <row r="7222" spans="2:2" x14ac:dyDescent="0.25">
      <c r="B7222" s="60"/>
    </row>
    <row r="7223" spans="2:2" x14ac:dyDescent="0.25">
      <c r="B7223" s="60"/>
    </row>
    <row r="7224" spans="2:2" x14ac:dyDescent="0.25">
      <c r="B7224" s="60"/>
    </row>
    <row r="7225" spans="2:2" x14ac:dyDescent="0.25">
      <c r="B7225" s="60"/>
    </row>
    <row r="7226" spans="2:2" x14ac:dyDescent="0.25">
      <c r="B7226" s="60"/>
    </row>
    <row r="7227" spans="2:2" x14ac:dyDescent="0.25">
      <c r="B7227" s="60"/>
    </row>
    <row r="7228" spans="2:2" x14ac:dyDescent="0.25">
      <c r="B7228" s="60"/>
    </row>
    <row r="7229" spans="2:2" x14ac:dyDescent="0.25">
      <c r="B7229" s="60"/>
    </row>
    <row r="7230" spans="2:2" x14ac:dyDescent="0.25">
      <c r="B7230" s="60"/>
    </row>
    <row r="7231" spans="2:2" x14ac:dyDescent="0.25">
      <c r="B7231" s="60"/>
    </row>
    <row r="7232" spans="2:2" x14ac:dyDescent="0.25">
      <c r="B7232" s="60"/>
    </row>
    <row r="7233" spans="2:2" x14ac:dyDescent="0.25">
      <c r="B7233" s="60"/>
    </row>
    <row r="7234" spans="2:2" x14ac:dyDescent="0.25">
      <c r="B7234" s="60"/>
    </row>
    <row r="7235" spans="2:2" x14ac:dyDescent="0.25">
      <c r="B7235" s="60"/>
    </row>
    <row r="7236" spans="2:2" x14ac:dyDescent="0.25">
      <c r="B7236" s="60"/>
    </row>
    <row r="7237" spans="2:2" x14ac:dyDescent="0.25">
      <c r="B7237" s="60"/>
    </row>
    <row r="7238" spans="2:2" x14ac:dyDescent="0.25">
      <c r="B7238" s="60"/>
    </row>
    <row r="7239" spans="2:2" x14ac:dyDescent="0.25">
      <c r="B7239" s="60"/>
    </row>
    <row r="7240" spans="2:2" x14ac:dyDescent="0.25">
      <c r="B7240" s="60"/>
    </row>
    <row r="7241" spans="2:2" x14ac:dyDescent="0.25">
      <c r="B7241" s="60"/>
    </row>
    <row r="7242" spans="2:2" x14ac:dyDescent="0.25">
      <c r="B7242" s="60"/>
    </row>
    <row r="7243" spans="2:2" x14ac:dyDescent="0.25">
      <c r="B7243" s="60"/>
    </row>
    <row r="7244" spans="2:2" x14ac:dyDescent="0.25">
      <c r="B7244" s="60"/>
    </row>
    <row r="7245" spans="2:2" x14ac:dyDescent="0.25">
      <c r="B7245" s="60"/>
    </row>
    <row r="7246" spans="2:2" x14ac:dyDescent="0.25">
      <c r="B7246" s="60"/>
    </row>
    <row r="7247" spans="2:2" x14ac:dyDescent="0.25">
      <c r="B7247" s="60"/>
    </row>
    <row r="7248" spans="2:2" x14ac:dyDescent="0.25">
      <c r="B7248" s="60"/>
    </row>
    <row r="7249" spans="2:2" x14ac:dyDescent="0.25">
      <c r="B7249" s="60"/>
    </row>
    <row r="7250" spans="2:2" x14ac:dyDescent="0.25">
      <c r="B7250" s="60"/>
    </row>
    <row r="7251" spans="2:2" x14ac:dyDescent="0.25">
      <c r="B7251" s="60"/>
    </row>
    <row r="7252" spans="2:2" x14ac:dyDescent="0.25">
      <c r="B7252" s="60"/>
    </row>
    <row r="7253" spans="2:2" x14ac:dyDescent="0.25">
      <c r="B7253" s="60"/>
    </row>
    <row r="7254" spans="2:2" x14ac:dyDescent="0.25">
      <c r="B7254" s="60"/>
    </row>
    <row r="7255" spans="2:2" x14ac:dyDescent="0.25">
      <c r="B7255" s="60"/>
    </row>
    <row r="7256" spans="2:2" x14ac:dyDescent="0.25">
      <c r="B7256" s="60"/>
    </row>
    <row r="7257" spans="2:2" x14ac:dyDescent="0.25">
      <c r="B7257" s="60"/>
    </row>
    <row r="7258" spans="2:2" x14ac:dyDescent="0.25">
      <c r="B7258" s="60"/>
    </row>
    <row r="7259" spans="2:2" x14ac:dyDescent="0.25">
      <c r="B7259" s="60"/>
    </row>
    <row r="7260" spans="2:2" x14ac:dyDescent="0.25">
      <c r="B7260" s="60"/>
    </row>
    <row r="7261" spans="2:2" x14ac:dyDescent="0.25">
      <c r="B7261" s="60"/>
    </row>
    <row r="7262" spans="2:2" x14ac:dyDescent="0.25">
      <c r="B7262" s="60"/>
    </row>
    <row r="7263" spans="2:2" x14ac:dyDescent="0.25">
      <c r="B7263" s="60"/>
    </row>
    <row r="7264" spans="2:2" x14ac:dyDescent="0.25">
      <c r="B7264" s="60"/>
    </row>
    <row r="7265" spans="2:2" x14ac:dyDescent="0.25">
      <c r="B7265" s="60"/>
    </row>
    <row r="7266" spans="2:2" x14ac:dyDescent="0.25">
      <c r="B7266" s="60"/>
    </row>
    <row r="7267" spans="2:2" x14ac:dyDescent="0.25">
      <c r="B7267" s="60"/>
    </row>
    <row r="7268" spans="2:2" x14ac:dyDescent="0.25">
      <c r="B7268" s="60"/>
    </row>
    <row r="7269" spans="2:2" x14ac:dyDescent="0.25">
      <c r="B7269" s="60"/>
    </row>
    <row r="7270" spans="2:2" x14ac:dyDescent="0.25">
      <c r="B7270" s="60"/>
    </row>
    <row r="7271" spans="2:2" x14ac:dyDescent="0.25">
      <c r="B7271" s="60"/>
    </row>
    <row r="7272" spans="2:2" x14ac:dyDescent="0.25">
      <c r="B7272" s="60"/>
    </row>
    <row r="7273" spans="2:2" x14ac:dyDescent="0.25">
      <c r="B7273" s="60"/>
    </row>
    <row r="7274" spans="2:2" x14ac:dyDescent="0.25">
      <c r="B7274" s="60"/>
    </row>
    <row r="7275" spans="2:2" x14ac:dyDescent="0.25">
      <c r="B7275" s="60"/>
    </row>
    <row r="7276" spans="2:2" x14ac:dyDescent="0.25">
      <c r="B7276" s="60"/>
    </row>
    <row r="7277" spans="2:2" x14ac:dyDescent="0.25">
      <c r="B7277" s="60"/>
    </row>
    <row r="7278" spans="2:2" x14ac:dyDescent="0.25">
      <c r="B7278" s="60"/>
    </row>
    <row r="7279" spans="2:2" x14ac:dyDescent="0.25">
      <c r="B7279" s="60"/>
    </row>
    <row r="7280" spans="2:2" x14ac:dyDescent="0.25">
      <c r="B7280" s="60"/>
    </row>
    <row r="7281" spans="2:2" x14ac:dyDescent="0.25">
      <c r="B7281" s="60"/>
    </row>
    <row r="7282" spans="2:2" x14ac:dyDescent="0.25">
      <c r="B7282" s="60"/>
    </row>
    <row r="7283" spans="2:2" x14ac:dyDescent="0.25">
      <c r="B7283" s="60"/>
    </row>
    <row r="7284" spans="2:2" x14ac:dyDescent="0.25">
      <c r="B7284" s="60"/>
    </row>
    <row r="7285" spans="2:2" x14ac:dyDescent="0.25">
      <c r="B7285" s="60"/>
    </row>
    <row r="7286" spans="2:2" x14ac:dyDescent="0.25">
      <c r="B7286" s="60"/>
    </row>
    <row r="7287" spans="2:2" x14ac:dyDescent="0.25">
      <c r="B7287" s="60"/>
    </row>
    <row r="7288" spans="2:2" x14ac:dyDescent="0.25">
      <c r="B7288" s="60"/>
    </row>
    <row r="7289" spans="2:2" x14ac:dyDescent="0.25">
      <c r="B7289" s="60"/>
    </row>
    <row r="7290" spans="2:2" x14ac:dyDescent="0.25">
      <c r="B7290" s="60"/>
    </row>
    <row r="7291" spans="2:2" x14ac:dyDescent="0.25">
      <c r="B7291" s="60"/>
    </row>
    <row r="7292" spans="2:2" x14ac:dyDescent="0.25">
      <c r="B7292" s="60"/>
    </row>
    <row r="7293" spans="2:2" x14ac:dyDescent="0.25">
      <c r="B7293" s="60"/>
    </row>
    <row r="7294" spans="2:2" x14ac:dyDescent="0.25">
      <c r="B7294" s="60"/>
    </row>
    <row r="7295" spans="2:2" x14ac:dyDescent="0.25">
      <c r="B7295" s="60"/>
    </row>
    <row r="7296" spans="2:2" x14ac:dyDescent="0.25">
      <c r="B7296" s="60"/>
    </row>
    <row r="7297" spans="2:2" x14ac:dyDescent="0.25">
      <c r="B7297" s="60"/>
    </row>
    <row r="7298" spans="2:2" x14ac:dyDescent="0.25">
      <c r="B7298" s="60"/>
    </row>
    <row r="7299" spans="2:2" x14ac:dyDescent="0.25">
      <c r="B7299" s="60"/>
    </row>
    <row r="7300" spans="2:2" x14ac:dyDescent="0.25">
      <c r="B7300" s="60"/>
    </row>
    <row r="7301" spans="2:2" x14ac:dyDescent="0.25">
      <c r="B7301" s="60"/>
    </row>
    <row r="7302" spans="2:2" x14ac:dyDescent="0.25">
      <c r="B7302" s="60"/>
    </row>
    <row r="7303" spans="2:2" x14ac:dyDescent="0.25">
      <c r="B7303" s="60"/>
    </row>
    <row r="7304" spans="2:2" x14ac:dyDescent="0.25">
      <c r="B7304" s="60"/>
    </row>
    <row r="7305" spans="2:2" x14ac:dyDescent="0.25">
      <c r="B7305" s="60"/>
    </row>
    <row r="7306" spans="2:2" x14ac:dyDescent="0.25">
      <c r="B7306" s="60"/>
    </row>
    <row r="7307" spans="2:2" x14ac:dyDescent="0.25">
      <c r="B7307" s="60"/>
    </row>
    <row r="7308" spans="2:2" x14ac:dyDescent="0.25">
      <c r="B7308" s="60"/>
    </row>
    <row r="7309" spans="2:2" x14ac:dyDescent="0.25">
      <c r="B7309" s="60"/>
    </row>
    <row r="7310" spans="2:2" x14ac:dyDescent="0.25">
      <c r="B7310" s="60"/>
    </row>
    <row r="7311" spans="2:2" x14ac:dyDescent="0.25">
      <c r="B7311" s="60"/>
    </row>
    <row r="7312" spans="2:2" x14ac:dyDescent="0.25">
      <c r="B7312" s="60"/>
    </row>
    <row r="7313" spans="2:2" x14ac:dyDescent="0.25">
      <c r="B7313" s="60"/>
    </row>
    <row r="7314" spans="2:2" x14ac:dyDescent="0.25">
      <c r="B7314" s="60"/>
    </row>
    <row r="7315" spans="2:2" x14ac:dyDescent="0.25">
      <c r="B7315" s="60"/>
    </row>
    <row r="7316" spans="2:2" x14ac:dyDescent="0.25">
      <c r="B7316" s="60"/>
    </row>
    <row r="7317" spans="2:2" x14ac:dyDescent="0.25">
      <c r="B7317" s="60"/>
    </row>
    <row r="7318" spans="2:2" x14ac:dyDescent="0.25">
      <c r="B7318" s="60"/>
    </row>
    <row r="7319" spans="2:2" x14ac:dyDescent="0.25">
      <c r="B7319" s="60"/>
    </row>
    <row r="7320" spans="2:2" x14ac:dyDescent="0.25">
      <c r="B7320" s="60"/>
    </row>
    <row r="7321" spans="2:2" x14ac:dyDescent="0.25">
      <c r="B7321" s="60"/>
    </row>
    <row r="7322" spans="2:2" x14ac:dyDescent="0.25">
      <c r="B7322" s="60"/>
    </row>
    <row r="7323" spans="2:2" x14ac:dyDescent="0.25">
      <c r="B7323" s="60"/>
    </row>
    <row r="7324" spans="2:2" x14ac:dyDescent="0.25">
      <c r="B7324" s="60"/>
    </row>
    <row r="7325" spans="2:2" x14ac:dyDescent="0.25">
      <c r="B7325" s="60"/>
    </row>
    <row r="7326" spans="2:2" x14ac:dyDescent="0.25">
      <c r="B7326" s="60"/>
    </row>
    <row r="7327" spans="2:2" x14ac:dyDescent="0.25">
      <c r="B7327" s="60"/>
    </row>
    <row r="7328" spans="2:2" x14ac:dyDescent="0.25">
      <c r="B7328" s="60"/>
    </row>
    <row r="7329" spans="2:2" x14ac:dyDescent="0.25">
      <c r="B7329" s="60"/>
    </row>
    <row r="7330" spans="2:2" x14ac:dyDescent="0.25">
      <c r="B7330" s="60"/>
    </row>
    <row r="7331" spans="2:2" x14ac:dyDescent="0.25">
      <c r="B7331" s="60"/>
    </row>
    <row r="7332" spans="2:2" x14ac:dyDescent="0.25">
      <c r="B7332" s="60"/>
    </row>
    <row r="7333" spans="2:2" x14ac:dyDescent="0.25">
      <c r="B7333" s="60"/>
    </row>
    <row r="7334" spans="2:2" x14ac:dyDescent="0.25">
      <c r="B7334" s="60"/>
    </row>
    <row r="7335" spans="2:2" x14ac:dyDescent="0.25">
      <c r="B7335" s="60"/>
    </row>
    <row r="7336" spans="2:2" x14ac:dyDescent="0.25">
      <c r="B7336" s="60"/>
    </row>
    <row r="7337" spans="2:2" x14ac:dyDescent="0.25">
      <c r="B7337" s="60"/>
    </row>
    <row r="7338" spans="2:2" x14ac:dyDescent="0.25">
      <c r="B7338" s="60"/>
    </row>
    <row r="7339" spans="2:2" x14ac:dyDescent="0.25">
      <c r="B7339" s="60"/>
    </row>
    <row r="7340" spans="2:2" x14ac:dyDescent="0.25">
      <c r="B7340" s="60"/>
    </row>
    <row r="7341" spans="2:2" x14ac:dyDescent="0.25">
      <c r="B7341" s="60"/>
    </row>
    <row r="7342" spans="2:2" x14ac:dyDescent="0.25">
      <c r="B7342" s="60"/>
    </row>
    <row r="7343" spans="2:2" x14ac:dyDescent="0.25">
      <c r="B7343" s="60"/>
    </row>
    <row r="7344" spans="2:2" x14ac:dyDescent="0.25">
      <c r="B7344" s="60"/>
    </row>
    <row r="7345" spans="2:2" x14ac:dyDescent="0.25">
      <c r="B7345" s="60"/>
    </row>
    <row r="7346" spans="2:2" x14ac:dyDescent="0.25">
      <c r="B7346" s="60"/>
    </row>
    <row r="7347" spans="2:2" x14ac:dyDescent="0.25">
      <c r="B7347" s="60"/>
    </row>
    <row r="7348" spans="2:2" x14ac:dyDescent="0.25">
      <c r="B7348" s="60"/>
    </row>
    <row r="7349" spans="2:2" x14ac:dyDescent="0.25">
      <c r="B7349" s="60"/>
    </row>
    <row r="7350" spans="2:2" x14ac:dyDescent="0.25">
      <c r="B7350" s="60"/>
    </row>
    <row r="7351" spans="2:2" x14ac:dyDescent="0.25">
      <c r="B7351" s="60"/>
    </row>
    <row r="7352" spans="2:2" x14ac:dyDescent="0.25">
      <c r="B7352" s="60"/>
    </row>
    <row r="7353" spans="2:2" x14ac:dyDescent="0.25">
      <c r="B7353" s="60"/>
    </row>
    <row r="7354" spans="2:2" x14ac:dyDescent="0.25">
      <c r="B7354" s="60"/>
    </row>
    <row r="7355" spans="2:2" x14ac:dyDescent="0.25">
      <c r="B7355" s="60"/>
    </row>
    <row r="7356" spans="2:2" x14ac:dyDescent="0.25">
      <c r="B7356" s="60"/>
    </row>
    <row r="7357" spans="2:2" x14ac:dyDescent="0.25">
      <c r="B7357" s="60"/>
    </row>
    <row r="7358" spans="2:2" x14ac:dyDescent="0.25">
      <c r="B7358" s="60"/>
    </row>
    <row r="7359" spans="2:2" x14ac:dyDescent="0.25">
      <c r="B7359" s="60"/>
    </row>
    <row r="7360" spans="2:2" x14ac:dyDescent="0.25">
      <c r="B7360" s="60"/>
    </row>
    <row r="7361" spans="2:2" x14ac:dyDescent="0.25">
      <c r="B7361" s="60"/>
    </row>
    <row r="7362" spans="2:2" x14ac:dyDescent="0.25">
      <c r="B7362" s="60"/>
    </row>
    <row r="7363" spans="2:2" x14ac:dyDescent="0.25">
      <c r="B7363" s="60"/>
    </row>
    <row r="7364" spans="2:2" x14ac:dyDescent="0.25">
      <c r="B7364" s="60"/>
    </row>
    <row r="7365" spans="2:2" x14ac:dyDescent="0.25">
      <c r="B7365" s="60"/>
    </row>
    <row r="7366" spans="2:2" x14ac:dyDescent="0.25">
      <c r="B7366" s="60"/>
    </row>
    <row r="7367" spans="2:2" x14ac:dyDescent="0.25">
      <c r="B7367" s="60"/>
    </row>
    <row r="7368" spans="2:2" x14ac:dyDescent="0.25">
      <c r="B7368" s="60"/>
    </row>
    <row r="7369" spans="2:2" x14ac:dyDescent="0.25">
      <c r="B7369" s="60"/>
    </row>
    <row r="7370" spans="2:2" x14ac:dyDescent="0.25">
      <c r="B7370" s="60"/>
    </row>
    <row r="7371" spans="2:2" x14ac:dyDescent="0.25">
      <c r="B7371" s="60"/>
    </row>
    <row r="7372" spans="2:2" x14ac:dyDescent="0.25">
      <c r="B7372" s="60"/>
    </row>
    <row r="7373" spans="2:2" x14ac:dyDescent="0.25">
      <c r="B7373" s="60"/>
    </row>
    <row r="7374" spans="2:2" x14ac:dyDescent="0.25">
      <c r="B7374" s="60"/>
    </row>
    <row r="7375" spans="2:2" x14ac:dyDescent="0.25">
      <c r="B7375" s="60"/>
    </row>
    <row r="7376" spans="2:2" x14ac:dyDescent="0.25">
      <c r="B7376" s="60"/>
    </row>
    <row r="7377" spans="2:2" x14ac:dyDescent="0.25">
      <c r="B7377" s="60"/>
    </row>
    <row r="7378" spans="2:2" x14ac:dyDescent="0.25">
      <c r="B7378" s="60"/>
    </row>
    <row r="7379" spans="2:2" x14ac:dyDescent="0.25">
      <c r="B7379" s="60"/>
    </row>
    <row r="7380" spans="2:2" x14ac:dyDescent="0.25">
      <c r="B7380" s="60"/>
    </row>
    <row r="7381" spans="2:2" x14ac:dyDescent="0.25">
      <c r="B7381" s="60"/>
    </row>
    <row r="7382" spans="2:2" x14ac:dyDescent="0.25">
      <c r="B7382" s="60"/>
    </row>
    <row r="7383" spans="2:2" x14ac:dyDescent="0.25">
      <c r="B7383" s="60"/>
    </row>
    <row r="7384" spans="2:2" x14ac:dyDescent="0.25">
      <c r="B7384" s="60"/>
    </row>
    <row r="7385" spans="2:2" x14ac:dyDescent="0.25">
      <c r="B7385" s="60"/>
    </row>
    <row r="7386" spans="2:2" x14ac:dyDescent="0.25">
      <c r="B7386" s="60"/>
    </row>
    <row r="7387" spans="2:2" x14ac:dyDescent="0.25">
      <c r="B7387" s="60"/>
    </row>
    <row r="7388" spans="2:2" x14ac:dyDescent="0.25">
      <c r="B7388" s="60"/>
    </row>
    <row r="7389" spans="2:2" x14ac:dyDescent="0.25">
      <c r="B7389" s="60"/>
    </row>
    <row r="7390" spans="2:2" x14ac:dyDescent="0.25">
      <c r="B7390" s="60"/>
    </row>
    <row r="7391" spans="2:2" x14ac:dyDescent="0.25">
      <c r="B7391" s="60"/>
    </row>
    <row r="7392" spans="2:2" x14ac:dyDescent="0.25">
      <c r="B7392" s="60"/>
    </row>
    <row r="7393" spans="2:2" x14ac:dyDescent="0.25">
      <c r="B7393" s="60"/>
    </row>
    <row r="7394" spans="2:2" x14ac:dyDescent="0.25">
      <c r="B7394" s="60"/>
    </row>
    <row r="7395" spans="2:2" x14ac:dyDescent="0.25">
      <c r="B7395" s="60"/>
    </row>
    <row r="7396" spans="2:2" x14ac:dyDescent="0.25">
      <c r="B7396" s="60"/>
    </row>
    <row r="7397" spans="2:2" x14ac:dyDescent="0.25">
      <c r="B7397" s="60"/>
    </row>
    <row r="7398" spans="2:2" x14ac:dyDescent="0.25">
      <c r="B7398" s="60"/>
    </row>
    <row r="7399" spans="2:2" x14ac:dyDescent="0.25">
      <c r="B7399" s="60"/>
    </row>
    <row r="7400" spans="2:2" x14ac:dyDescent="0.25">
      <c r="B7400" s="60"/>
    </row>
    <row r="7401" spans="2:2" x14ac:dyDescent="0.25">
      <c r="B7401" s="60"/>
    </row>
    <row r="7402" spans="2:2" x14ac:dyDescent="0.25">
      <c r="B7402" s="60"/>
    </row>
    <row r="7403" spans="2:2" x14ac:dyDescent="0.25">
      <c r="B7403" s="60"/>
    </row>
    <row r="7404" spans="2:2" x14ac:dyDescent="0.25">
      <c r="B7404" s="60"/>
    </row>
    <row r="7405" spans="2:2" x14ac:dyDescent="0.25">
      <c r="B7405" s="60"/>
    </row>
    <row r="7406" spans="2:2" x14ac:dyDescent="0.25">
      <c r="B7406" s="60"/>
    </row>
    <row r="7407" spans="2:2" x14ac:dyDescent="0.25">
      <c r="B7407" s="60"/>
    </row>
    <row r="7408" spans="2:2" x14ac:dyDescent="0.25">
      <c r="B7408" s="60"/>
    </row>
    <row r="7409" spans="2:2" x14ac:dyDescent="0.25">
      <c r="B7409" s="60"/>
    </row>
    <row r="7410" spans="2:2" x14ac:dyDescent="0.25">
      <c r="B7410" s="60"/>
    </row>
    <row r="7411" spans="2:2" x14ac:dyDescent="0.25">
      <c r="B7411" s="60"/>
    </row>
    <row r="7412" spans="2:2" x14ac:dyDescent="0.25">
      <c r="B7412" s="60"/>
    </row>
    <row r="7413" spans="2:2" x14ac:dyDescent="0.25">
      <c r="B7413" s="60"/>
    </row>
    <row r="7414" spans="2:2" x14ac:dyDescent="0.25">
      <c r="B7414" s="60"/>
    </row>
    <row r="7415" spans="2:2" x14ac:dyDescent="0.25">
      <c r="B7415" s="60"/>
    </row>
    <row r="7416" spans="2:2" x14ac:dyDescent="0.25">
      <c r="B7416" s="60"/>
    </row>
    <row r="7417" spans="2:2" x14ac:dyDescent="0.25">
      <c r="B7417" s="60"/>
    </row>
    <row r="7418" spans="2:2" x14ac:dyDescent="0.25">
      <c r="B7418" s="60"/>
    </row>
    <row r="7419" spans="2:2" x14ac:dyDescent="0.25">
      <c r="B7419" s="60"/>
    </row>
    <row r="7420" spans="2:2" x14ac:dyDescent="0.25">
      <c r="B7420" s="60"/>
    </row>
    <row r="7421" spans="2:2" x14ac:dyDescent="0.25">
      <c r="B7421" s="60"/>
    </row>
    <row r="7422" spans="2:2" x14ac:dyDescent="0.25">
      <c r="B7422" s="60"/>
    </row>
    <row r="7423" spans="2:2" x14ac:dyDescent="0.25">
      <c r="B7423" s="60"/>
    </row>
    <row r="7424" spans="2:2" x14ac:dyDescent="0.25">
      <c r="B7424" s="60"/>
    </row>
    <row r="7425" spans="2:2" x14ac:dyDescent="0.25">
      <c r="B7425" s="60"/>
    </row>
    <row r="7426" spans="2:2" x14ac:dyDescent="0.25">
      <c r="B7426" s="60"/>
    </row>
    <row r="7427" spans="2:2" x14ac:dyDescent="0.25">
      <c r="B7427" s="60"/>
    </row>
    <row r="7428" spans="2:2" x14ac:dyDescent="0.25">
      <c r="B7428" s="60"/>
    </row>
    <row r="7429" spans="2:2" x14ac:dyDescent="0.25">
      <c r="B7429" s="60"/>
    </row>
    <row r="7430" spans="2:2" x14ac:dyDescent="0.25">
      <c r="B7430" s="60"/>
    </row>
    <row r="7431" spans="2:2" x14ac:dyDescent="0.25">
      <c r="B7431" s="60"/>
    </row>
    <row r="7432" spans="2:2" x14ac:dyDescent="0.25">
      <c r="B7432" s="60"/>
    </row>
    <row r="7433" spans="2:2" x14ac:dyDescent="0.25">
      <c r="B7433" s="60"/>
    </row>
    <row r="7434" spans="2:2" x14ac:dyDescent="0.25">
      <c r="B7434" s="60"/>
    </row>
    <row r="7435" spans="2:2" x14ac:dyDescent="0.25">
      <c r="B7435" s="60"/>
    </row>
    <row r="7436" spans="2:2" x14ac:dyDescent="0.25">
      <c r="B7436" s="60"/>
    </row>
    <row r="7437" spans="2:2" x14ac:dyDescent="0.25">
      <c r="B7437" s="60"/>
    </row>
    <row r="7438" spans="2:2" x14ac:dyDescent="0.25">
      <c r="B7438" s="60"/>
    </row>
    <row r="7439" spans="2:2" x14ac:dyDescent="0.25">
      <c r="B7439" s="60"/>
    </row>
    <row r="7440" spans="2:2" x14ac:dyDescent="0.25">
      <c r="B7440" s="60"/>
    </row>
    <row r="7441" spans="2:2" x14ac:dyDescent="0.25">
      <c r="B7441" s="60"/>
    </row>
    <row r="7442" spans="2:2" x14ac:dyDescent="0.25">
      <c r="B7442" s="60"/>
    </row>
    <row r="7443" spans="2:2" x14ac:dyDescent="0.25">
      <c r="B7443" s="60"/>
    </row>
    <row r="7444" spans="2:2" x14ac:dyDescent="0.25">
      <c r="B7444" s="60"/>
    </row>
    <row r="7445" spans="2:2" x14ac:dyDescent="0.25">
      <c r="B7445" s="60"/>
    </row>
    <row r="7446" spans="2:2" x14ac:dyDescent="0.25">
      <c r="B7446" s="60"/>
    </row>
    <row r="7447" spans="2:2" x14ac:dyDescent="0.25">
      <c r="B7447" s="60"/>
    </row>
    <row r="7448" spans="2:2" x14ac:dyDescent="0.25">
      <c r="B7448" s="60"/>
    </row>
    <row r="7449" spans="2:2" x14ac:dyDescent="0.25">
      <c r="B7449" s="60"/>
    </row>
    <row r="7450" spans="2:2" x14ac:dyDescent="0.25">
      <c r="B7450" s="60"/>
    </row>
    <row r="7451" spans="2:2" x14ac:dyDescent="0.25">
      <c r="B7451" s="60"/>
    </row>
    <row r="7452" spans="2:2" x14ac:dyDescent="0.25">
      <c r="B7452" s="60"/>
    </row>
    <row r="7453" spans="2:2" x14ac:dyDescent="0.25">
      <c r="B7453" s="60"/>
    </row>
    <row r="7454" spans="2:2" x14ac:dyDescent="0.25">
      <c r="B7454" s="60"/>
    </row>
    <row r="7455" spans="2:2" x14ac:dyDescent="0.25">
      <c r="B7455" s="60"/>
    </row>
    <row r="7456" spans="2:2" x14ac:dyDescent="0.25">
      <c r="B7456" s="60"/>
    </row>
    <row r="7457" spans="2:2" x14ac:dyDescent="0.25">
      <c r="B7457" s="60"/>
    </row>
    <row r="7458" spans="2:2" x14ac:dyDescent="0.25">
      <c r="B7458" s="60"/>
    </row>
    <row r="7459" spans="2:2" x14ac:dyDescent="0.25">
      <c r="B7459" s="60"/>
    </row>
    <row r="7460" spans="2:2" x14ac:dyDescent="0.25">
      <c r="B7460" s="60"/>
    </row>
    <row r="7461" spans="2:2" x14ac:dyDescent="0.25">
      <c r="B7461" s="60"/>
    </row>
    <row r="7462" spans="2:2" x14ac:dyDescent="0.25">
      <c r="B7462" s="60"/>
    </row>
    <row r="7463" spans="2:2" x14ac:dyDescent="0.25">
      <c r="B7463" s="60"/>
    </row>
    <row r="7464" spans="2:2" x14ac:dyDescent="0.25">
      <c r="B7464" s="60"/>
    </row>
    <row r="7465" spans="2:2" x14ac:dyDescent="0.25">
      <c r="B7465" s="60"/>
    </row>
    <row r="7466" spans="2:2" x14ac:dyDescent="0.25">
      <c r="B7466" s="60"/>
    </row>
    <row r="7467" spans="2:2" x14ac:dyDescent="0.25">
      <c r="B7467" s="60"/>
    </row>
    <row r="7468" spans="2:2" x14ac:dyDescent="0.25">
      <c r="B7468" s="60"/>
    </row>
    <row r="7469" spans="2:2" x14ac:dyDescent="0.25">
      <c r="B7469" s="60"/>
    </row>
    <row r="7470" spans="2:2" x14ac:dyDescent="0.25">
      <c r="B7470" s="60"/>
    </row>
    <row r="7471" spans="2:2" x14ac:dyDescent="0.25">
      <c r="B7471" s="60"/>
    </row>
    <row r="7472" spans="2:2" x14ac:dyDescent="0.25">
      <c r="B7472" s="60"/>
    </row>
    <row r="7473" spans="2:2" x14ac:dyDescent="0.25">
      <c r="B7473" s="60"/>
    </row>
    <row r="7474" spans="2:2" x14ac:dyDescent="0.25">
      <c r="B7474" s="60"/>
    </row>
    <row r="7475" spans="2:2" x14ac:dyDescent="0.25">
      <c r="B7475" s="60"/>
    </row>
    <row r="7476" spans="2:2" x14ac:dyDescent="0.25">
      <c r="B7476" s="60"/>
    </row>
    <row r="7477" spans="2:2" x14ac:dyDescent="0.25">
      <c r="B7477" s="60"/>
    </row>
    <row r="7478" spans="2:2" x14ac:dyDescent="0.25">
      <c r="B7478" s="60"/>
    </row>
    <row r="7479" spans="2:2" x14ac:dyDescent="0.25">
      <c r="B7479" s="60"/>
    </row>
    <row r="7480" spans="2:2" x14ac:dyDescent="0.25">
      <c r="B7480" s="60"/>
    </row>
    <row r="7481" spans="2:2" x14ac:dyDescent="0.25">
      <c r="B7481" s="60"/>
    </row>
    <row r="7482" spans="2:2" x14ac:dyDescent="0.25">
      <c r="B7482" s="60"/>
    </row>
    <row r="7483" spans="2:2" x14ac:dyDescent="0.25">
      <c r="B7483" s="60"/>
    </row>
    <row r="7484" spans="2:2" x14ac:dyDescent="0.25">
      <c r="B7484" s="60"/>
    </row>
    <row r="7485" spans="2:2" x14ac:dyDescent="0.25">
      <c r="B7485" s="60"/>
    </row>
    <row r="7486" spans="2:2" x14ac:dyDescent="0.25">
      <c r="B7486" s="60"/>
    </row>
    <row r="7487" spans="2:2" x14ac:dyDescent="0.25">
      <c r="B7487" s="60"/>
    </row>
    <row r="7488" spans="2:2" x14ac:dyDescent="0.25">
      <c r="B7488" s="60"/>
    </row>
    <row r="7489" spans="2:2" x14ac:dyDescent="0.25">
      <c r="B7489" s="60"/>
    </row>
    <row r="7490" spans="2:2" x14ac:dyDescent="0.25">
      <c r="B7490" s="60"/>
    </row>
    <row r="7491" spans="2:2" x14ac:dyDescent="0.25">
      <c r="B7491" s="60"/>
    </row>
    <row r="7492" spans="2:2" x14ac:dyDescent="0.25">
      <c r="B7492" s="60"/>
    </row>
    <row r="7493" spans="2:2" x14ac:dyDescent="0.25">
      <c r="B7493" s="60"/>
    </row>
    <row r="7494" spans="2:2" x14ac:dyDescent="0.25">
      <c r="B7494" s="60"/>
    </row>
    <row r="7495" spans="2:2" x14ac:dyDescent="0.25">
      <c r="B7495" s="60"/>
    </row>
    <row r="7496" spans="2:2" x14ac:dyDescent="0.25">
      <c r="B7496" s="60"/>
    </row>
    <row r="7497" spans="2:2" x14ac:dyDescent="0.25">
      <c r="B7497" s="60"/>
    </row>
    <row r="7498" spans="2:2" x14ac:dyDescent="0.25">
      <c r="B7498" s="60"/>
    </row>
    <row r="7499" spans="2:2" x14ac:dyDescent="0.25">
      <c r="B7499" s="60"/>
    </row>
    <row r="7500" spans="2:2" x14ac:dyDescent="0.25">
      <c r="B7500" s="60"/>
    </row>
    <row r="7501" spans="2:2" x14ac:dyDescent="0.25">
      <c r="B7501" s="60"/>
    </row>
    <row r="7502" spans="2:2" x14ac:dyDescent="0.25">
      <c r="B7502" s="60"/>
    </row>
    <row r="7503" spans="2:2" x14ac:dyDescent="0.25">
      <c r="B7503" s="60"/>
    </row>
    <row r="7504" spans="2:2" x14ac:dyDescent="0.25">
      <c r="B7504" s="60"/>
    </row>
    <row r="7505" spans="2:2" x14ac:dyDescent="0.25">
      <c r="B7505" s="60"/>
    </row>
    <row r="7506" spans="2:2" x14ac:dyDescent="0.25">
      <c r="B7506" s="60"/>
    </row>
    <row r="7507" spans="2:2" x14ac:dyDescent="0.25">
      <c r="B7507" s="60"/>
    </row>
    <row r="7508" spans="2:2" x14ac:dyDescent="0.25">
      <c r="B7508" s="60"/>
    </row>
    <row r="7509" spans="2:2" x14ac:dyDescent="0.25">
      <c r="B7509" s="60"/>
    </row>
    <row r="7510" spans="2:2" x14ac:dyDescent="0.25">
      <c r="B7510" s="60"/>
    </row>
    <row r="7511" spans="2:2" x14ac:dyDescent="0.25">
      <c r="B7511" s="60"/>
    </row>
    <row r="7512" spans="2:2" x14ac:dyDescent="0.25">
      <c r="B7512" s="60"/>
    </row>
    <row r="7513" spans="2:2" x14ac:dyDescent="0.25">
      <c r="B7513" s="60"/>
    </row>
    <row r="7514" spans="2:2" x14ac:dyDescent="0.25">
      <c r="B7514" s="60"/>
    </row>
    <row r="7515" spans="2:2" x14ac:dyDescent="0.25">
      <c r="B7515" s="60"/>
    </row>
    <row r="7516" spans="2:2" x14ac:dyDescent="0.25">
      <c r="B7516" s="60"/>
    </row>
    <row r="7517" spans="2:2" x14ac:dyDescent="0.25">
      <c r="B7517" s="60"/>
    </row>
    <row r="7518" spans="2:2" x14ac:dyDescent="0.25">
      <c r="B7518" s="60"/>
    </row>
    <row r="7519" spans="2:2" x14ac:dyDescent="0.25">
      <c r="B7519" s="60"/>
    </row>
    <row r="7520" spans="2:2" x14ac:dyDescent="0.25">
      <c r="B7520" s="60"/>
    </row>
    <row r="7521" spans="2:2" x14ac:dyDescent="0.25">
      <c r="B7521" s="60"/>
    </row>
    <row r="7522" spans="2:2" x14ac:dyDescent="0.25">
      <c r="B7522" s="60"/>
    </row>
    <row r="7523" spans="2:2" x14ac:dyDescent="0.25">
      <c r="B7523" s="60"/>
    </row>
    <row r="7524" spans="2:2" x14ac:dyDescent="0.25">
      <c r="B7524" s="60"/>
    </row>
    <row r="7525" spans="2:2" x14ac:dyDescent="0.25">
      <c r="B7525" s="60"/>
    </row>
    <row r="7526" spans="2:2" x14ac:dyDescent="0.25">
      <c r="B7526" s="60"/>
    </row>
    <row r="7527" spans="2:2" x14ac:dyDescent="0.25">
      <c r="B7527" s="60"/>
    </row>
    <row r="7528" spans="2:2" x14ac:dyDescent="0.25">
      <c r="B7528" s="60"/>
    </row>
    <row r="7529" spans="2:2" x14ac:dyDescent="0.25">
      <c r="B7529" s="60"/>
    </row>
    <row r="7530" spans="2:2" x14ac:dyDescent="0.25">
      <c r="B7530" s="60"/>
    </row>
    <row r="7531" spans="2:2" x14ac:dyDescent="0.25">
      <c r="B7531" s="60"/>
    </row>
    <row r="7532" spans="2:2" x14ac:dyDescent="0.25">
      <c r="B7532" s="60"/>
    </row>
    <row r="7533" spans="2:2" x14ac:dyDescent="0.25">
      <c r="B7533" s="60"/>
    </row>
    <row r="7534" spans="2:2" x14ac:dyDescent="0.25">
      <c r="B7534" s="60"/>
    </row>
    <row r="7535" spans="2:2" x14ac:dyDescent="0.25">
      <c r="B7535" s="60"/>
    </row>
    <row r="7536" spans="2:2" x14ac:dyDescent="0.25">
      <c r="B7536" s="60"/>
    </row>
    <row r="7537" spans="2:2" x14ac:dyDescent="0.25">
      <c r="B7537" s="60"/>
    </row>
    <row r="7538" spans="2:2" x14ac:dyDescent="0.25">
      <c r="B7538" s="60"/>
    </row>
    <row r="7539" spans="2:2" x14ac:dyDescent="0.25">
      <c r="B7539" s="60"/>
    </row>
    <row r="7540" spans="2:2" x14ac:dyDescent="0.25">
      <c r="B7540" s="60"/>
    </row>
    <row r="7541" spans="2:2" x14ac:dyDescent="0.25">
      <c r="B7541" s="60"/>
    </row>
    <row r="7542" spans="2:2" x14ac:dyDescent="0.25">
      <c r="B7542" s="60"/>
    </row>
    <row r="7543" spans="2:2" x14ac:dyDescent="0.25">
      <c r="B7543" s="60"/>
    </row>
    <row r="7544" spans="2:2" x14ac:dyDescent="0.25">
      <c r="B7544" s="60"/>
    </row>
    <row r="7545" spans="2:2" x14ac:dyDescent="0.25">
      <c r="B7545" s="60"/>
    </row>
    <row r="7546" spans="2:2" x14ac:dyDescent="0.25">
      <c r="B7546" s="60"/>
    </row>
    <row r="7547" spans="2:2" x14ac:dyDescent="0.25">
      <c r="B7547" s="60"/>
    </row>
    <row r="7548" spans="2:2" x14ac:dyDescent="0.25">
      <c r="B7548" s="60"/>
    </row>
    <row r="7549" spans="2:2" x14ac:dyDescent="0.25">
      <c r="B7549" s="60"/>
    </row>
    <row r="7550" spans="2:2" x14ac:dyDescent="0.25">
      <c r="B7550" s="60"/>
    </row>
    <row r="7551" spans="2:2" x14ac:dyDescent="0.25">
      <c r="B7551" s="60"/>
    </row>
    <row r="7552" spans="2:2" x14ac:dyDescent="0.25">
      <c r="B7552" s="60"/>
    </row>
    <row r="7553" spans="2:2" x14ac:dyDescent="0.25">
      <c r="B7553" s="60"/>
    </row>
    <row r="7554" spans="2:2" x14ac:dyDescent="0.25">
      <c r="B7554" s="60"/>
    </row>
    <row r="7555" spans="2:2" x14ac:dyDescent="0.25">
      <c r="B7555" s="60"/>
    </row>
    <row r="7556" spans="2:2" x14ac:dyDescent="0.25">
      <c r="B7556" s="60"/>
    </row>
    <row r="7557" spans="2:2" x14ac:dyDescent="0.25">
      <c r="B7557" s="60"/>
    </row>
    <row r="7558" spans="2:2" x14ac:dyDescent="0.25">
      <c r="B7558" s="60"/>
    </row>
    <row r="7559" spans="2:2" x14ac:dyDescent="0.25">
      <c r="B7559" s="60"/>
    </row>
    <row r="7560" spans="2:2" x14ac:dyDescent="0.25">
      <c r="B7560" s="60"/>
    </row>
    <row r="7561" spans="2:2" x14ac:dyDescent="0.25">
      <c r="B7561" s="60"/>
    </row>
    <row r="7562" spans="2:2" x14ac:dyDescent="0.25">
      <c r="B7562" s="60"/>
    </row>
    <row r="7563" spans="2:2" x14ac:dyDescent="0.25">
      <c r="B7563" s="60"/>
    </row>
    <row r="7564" spans="2:2" x14ac:dyDescent="0.25">
      <c r="B7564" s="60"/>
    </row>
    <row r="7565" spans="2:2" x14ac:dyDescent="0.25">
      <c r="B7565" s="60"/>
    </row>
    <row r="7566" spans="2:2" x14ac:dyDescent="0.25">
      <c r="B7566" s="60"/>
    </row>
    <row r="7567" spans="2:2" x14ac:dyDescent="0.25">
      <c r="B7567" s="60"/>
    </row>
    <row r="7568" spans="2:2" x14ac:dyDescent="0.25">
      <c r="B7568" s="60"/>
    </row>
    <row r="7569" spans="2:2" x14ac:dyDescent="0.25">
      <c r="B7569" s="60"/>
    </row>
    <row r="7570" spans="2:2" x14ac:dyDescent="0.25">
      <c r="B7570" s="60"/>
    </row>
    <row r="7571" spans="2:2" x14ac:dyDescent="0.25">
      <c r="B7571" s="60"/>
    </row>
    <row r="7572" spans="2:2" x14ac:dyDescent="0.25">
      <c r="B7572" s="60"/>
    </row>
    <row r="7573" spans="2:2" x14ac:dyDescent="0.25">
      <c r="B7573" s="60"/>
    </row>
    <row r="7574" spans="2:2" x14ac:dyDescent="0.25">
      <c r="B7574" s="60"/>
    </row>
    <row r="7575" spans="2:2" x14ac:dyDescent="0.25">
      <c r="B7575" s="60"/>
    </row>
    <row r="7576" spans="2:2" x14ac:dyDescent="0.25">
      <c r="B7576" s="60"/>
    </row>
    <row r="7577" spans="2:2" x14ac:dyDescent="0.25">
      <c r="B7577" s="60"/>
    </row>
    <row r="7578" spans="2:2" x14ac:dyDescent="0.25">
      <c r="B7578" s="60"/>
    </row>
    <row r="7579" spans="2:2" x14ac:dyDescent="0.25">
      <c r="B7579" s="60"/>
    </row>
    <row r="7580" spans="2:2" x14ac:dyDescent="0.25">
      <c r="B7580" s="60"/>
    </row>
    <row r="7581" spans="2:2" x14ac:dyDescent="0.25">
      <c r="B7581" s="60"/>
    </row>
    <row r="7582" spans="2:2" x14ac:dyDescent="0.25">
      <c r="B7582" s="60"/>
    </row>
    <row r="7583" spans="2:2" x14ac:dyDescent="0.25">
      <c r="B7583" s="60"/>
    </row>
    <row r="7584" spans="2:2" x14ac:dyDescent="0.25">
      <c r="B7584" s="60"/>
    </row>
    <row r="7585" spans="2:2" x14ac:dyDescent="0.25">
      <c r="B7585" s="60"/>
    </row>
    <row r="7586" spans="2:2" x14ac:dyDescent="0.25">
      <c r="B7586" s="60"/>
    </row>
    <row r="7587" spans="2:2" x14ac:dyDescent="0.25">
      <c r="B7587" s="60"/>
    </row>
    <row r="7588" spans="2:2" x14ac:dyDescent="0.25">
      <c r="B7588" s="60"/>
    </row>
    <row r="7589" spans="2:2" x14ac:dyDescent="0.25">
      <c r="B7589" s="60"/>
    </row>
    <row r="7590" spans="2:2" x14ac:dyDescent="0.25">
      <c r="B7590" s="60"/>
    </row>
    <row r="7591" spans="2:2" x14ac:dyDescent="0.25">
      <c r="B7591" s="60"/>
    </row>
    <row r="7592" spans="2:2" x14ac:dyDescent="0.25">
      <c r="B7592" s="60"/>
    </row>
    <row r="7593" spans="2:2" x14ac:dyDescent="0.25">
      <c r="B7593" s="60"/>
    </row>
    <row r="7594" spans="2:2" x14ac:dyDescent="0.25">
      <c r="B7594" s="60"/>
    </row>
    <row r="7595" spans="2:2" x14ac:dyDescent="0.25">
      <c r="B7595" s="60"/>
    </row>
    <row r="7596" spans="2:2" x14ac:dyDescent="0.25">
      <c r="B7596" s="60"/>
    </row>
    <row r="7597" spans="2:2" x14ac:dyDescent="0.25">
      <c r="B7597" s="60"/>
    </row>
    <row r="7598" spans="2:2" x14ac:dyDescent="0.25">
      <c r="B7598" s="60"/>
    </row>
    <row r="7599" spans="2:2" x14ac:dyDescent="0.25">
      <c r="B7599" s="60"/>
    </row>
    <row r="7600" spans="2:2" x14ac:dyDescent="0.25">
      <c r="B7600" s="60"/>
    </row>
    <row r="7601" spans="2:2" x14ac:dyDescent="0.25">
      <c r="B7601" s="60"/>
    </row>
    <row r="7602" spans="2:2" x14ac:dyDescent="0.25">
      <c r="B7602" s="60"/>
    </row>
    <row r="7603" spans="2:2" x14ac:dyDescent="0.25">
      <c r="B7603" s="60"/>
    </row>
    <row r="7604" spans="2:2" x14ac:dyDescent="0.25">
      <c r="B7604" s="60"/>
    </row>
    <row r="7605" spans="2:2" x14ac:dyDescent="0.25">
      <c r="B7605" s="60"/>
    </row>
    <row r="7606" spans="2:2" x14ac:dyDescent="0.25">
      <c r="B7606" s="60"/>
    </row>
    <row r="7607" spans="2:2" x14ac:dyDescent="0.25">
      <c r="B7607" s="60"/>
    </row>
    <row r="7608" spans="2:2" x14ac:dyDescent="0.25">
      <c r="B7608" s="60"/>
    </row>
    <row r="7609" spans="2:2" x14ac:dyDescent="0.25">
      <c r="B7609" s="60"/>
    </row>
    <row r="7610" spans="2:2" x14ac:dyDescent="0.25">
      <c r="B7610" s="60"/>
    </row>
    <row r="7611" spans="2:2" x14ac:dyDescent="0.25">
      <c r="B7611" s="60"/>
    </row>
    <row r="7612" spans="2:2" x14ac:dyDescent="0.25">
      <c r="B7612" s="60"/>
    </row>
    <row r="7613" spans="2:2" x14ac:dyDescent="0.25">
      <c r="B7613" s="60"/>
    </row>
    <row r="7614" spans="2:2" x14ac:dyDescent="0.25">
      <c r="B7614" s="60"/>
    </row>
    <row r="7615" spans="2:2" x14ac:dyDescent="0.25">
      <c r="B7615" s="60"/>
    </row>
    <row r="7616" spans="2:2" x14ac:dyDescent="0.25">
      <c r="B7616" s="60"/>
    </row>
    <row r="7617" spans="2:2" x14ac:dyDescent="0.25">
      <c r="B7617" s="60"/>
    </row>
    <row r="7618" spans="2:2" x14ac:dyDescent="0.25">
      <c r="B7618" s="60"/>
    </row>
    <row r="7619" spans="2:2" x14ac:dyDescent="0.25">
      <c r="B7619" s="60"/>
    </row>
    <row r="7620" spans="2:2" x14ac:dyDescent="0.25">
      <c r="B7620" s="60"/>
    </row>
    <row r="7621" spans="2:2" x14ac:dyDescent="0.25">
      <c r="B7621" s="60"/>
    </row>
    <row r="7622" spans="2:2" x14ac:dyDescent="0.25">
      <c r="B7622" s="60"/>
    </row>
    <row r="7623" spans="2:2" x14ac:dyDescent="0.25">
      <c r="B7623" s="60"/>
    </row>
    <row r="7624" spans="2:2" x14ac:dyDescent="0.25">
      <c r="B7624" s="60"/>
    </row>
    <row r="7625" spans="2:2" x14ac:dyDescent="0.25">
      <c r="B7625" s="60"/>
    </row>
    <row r="7626" spans="2:2" x14ac:dyDescent="0.25">
      <c r="B7626" s="60"/>
    </row>
    <row r="7627" spans="2:2" x14ac:dyDescent="0.25">
      <c r="B7627" s="60"/>
    </row>
    <row r="7628" spans="2:2" x14ac:dyDescent="0.25">
      <c r="B7628" s="60"/>
    </row>
    <row r="7629" spans="2:2" x14ac:dyDescent="0.25">
      <c r="B7629" s="60"/>
    </row>
    <row r="7630" spans="2:2" x14ac:dyDescent="0.25">
      <c r="B7630" s="60"/>
    </row>
    <row r="7631" spans="2:2" x14ac:dyDescent="0.25">
      <c r="B7631" s="60"/>
    </row>
    <row r="7632" spans="2:2" x14ac:dyDescent="0.25">
      <c r="B7632" s="60"/>
    </row>
    <row r="7633" spans="2:2" x14ac:dyDescent="0.25">
      <c r="B7633" s="60"/>
    </row>
    <row r="7634" spans="2:2" x14ac:dyDescent="0.25">
      <c r="B7634" s="60"/>
    </row>
    <row r="7635" spans="2:2" x14ac:dyDescent="0.25">
      <c r="B7635" s="60"/>
    </row>
    <row r="7636" spans="2:2" x14ac:dyDescent="0.25">
      <c r="B7636" s="60"/>
    </row>
    <row r="7637" spans="2:2" x14ac:dyDescent="0.25">
      <c r="B7637" s="60"/>
    </row>
    <row r="7638" spans="2:2" x14ac:dyDescent="0.25">
      <c r="B7638" s="60"/>
    </row>
    <row r="7639" spans="2:2" x14ac:dyDescent="0.25">
      <c r="B7639" s="60"/>
    </row>
    <row r="7640" spans="2:2" x14ac:dyDescent="0.25">
      <c r="B7640" s="60"/>
    </row>
    <row r="7641" spans="2:2" x14ac:dyDescent="0.25">
      <c r="B7641" s="60"/>
    </row>
    <row r="7642" spans="2:2" x14ac:dyDescent="0.25">
      <c r="B7642" s="60"/>
    </row>
    <row r="7643" spans="2:2" x14ac:dyDescent="0.25">
      <c r="B7643" s="60"/>
    </row>
    <row r="7644" spans="2:2" x14ac:dyDescent="0.25">
      <c r="B7644" s="60"/>
    </row>
    <row r="7645" spans="2:2" x14ac:dyDescent="0.25">
      <c r="B7645" s="60"/>
    </row>
    <row r="7646" spans="2:2" x14ac:dyDescent="0.25">
      <c r="B7646" s="60"/>
    </row>
    <row r="7647" spans="2:2" x14ac:dyDescent="0.25">
      <c r="B7647" s="60"/>
    </row>
    <row r="7648" spans="2:2" x14ac:dyDescent="0.25">
      <c r="B7648" s="60"/>
    </row>
    <row r="7649" spans="2:2" x14ac:dyDescent="0.25">
      <c r="B7649" s="60"/>
    </row>
    <row r="7650" spans="2:2" x14ac:dyDescent="0.25">
      <c r="B7650" s="60"/>
    </row>
    <row r="7651" spans="2:2" x14ac:dyDescent="0.25">
      <c r="B7651" s="60"/>
    </row>
    <row r="7652" spans="2:2" x14ac:dyDescent="0.25">
      <c r="B7652" s="60"/>
    </row>
    <row r="7653" spans="2:2" x14ac:dyDescent="0.25">
      <c r="B7653" s="60"/>
    </row>
    <row r="7654" spans="2:2" x14ac:dyDescent="0.25">
      <c r="B7654" s="60"/>
    </row>
    <row r="7655" spans="2:2" x14ac:dyDescent="0.25">
      <c r="B7655" s="60"/>
    </row>
    <row r="7656" spans="2:2" x14ac:dyDescent="0.25">
      <c r="B7656" s="60"/>
    </row>
    <row r="7657" spans="2:2" x14ac:dyDescent="0.25">
      <c r="B7657" s="60"/>
    </row>
    <row r="7658" spans="2:2" x14ac:dyDescent="0.25">
      <c r="B7658" s="60"/>
    </row>
    <row r="7659" spans="2:2" x14ac:dyDescent="0.25">
      <c r="B7659" s="60"/>
    </row>
    <row r="7660" spans="2:2" x14ac:dyDescent="0.25">
      <c r="B7660" s="60"/>
    </row>
    <row r="7661" spans="2:2" x14ac:dyDescent="0.25">
      <c r="B7661" s="60"/>
    </row>
    <row r="7662" spans="2:2" x14ac:dyDescent="0.25">
      <c r="B7662" s="60"/>
    </row>
    <row r="7663" spans="2:2" x14ac:dyDescent="0.25">
      <c r="B7663" s="60"/>
    </row>
    <row r="7664" spans="2:2" x14ac:dyDescent="0.25">
      <c r="B7664" s="60"/>
    </row>
    <row r="7665" spans="2:2" x14ac:dyDescent="0.25">
      <c r="B7665" s="60"/>
    </row>
    <row r="7666" spans="2:2" x14ac:dyDescent="0.25">
      <c r="B7666" s="60"/>
    </row>
    <row r="7667" spans="2:2" x14ac:dyDescent="0.25">
      <c r="B7667" s="60"/>
    </row>
    <row r="7668" spans="2:2" x14ac:dyDescent="0.25">
      <c r="B7668" s="60"/>
    </row>
    <row r="7669" spans="2:2" x14ac:dyDescent="0.25">
      <c r="B7669" s="60"/>
    </row>
    <row r="7670" spans="2:2" x14ac:dyDescent="0.25">
      <c r="B7670" s="60"/>
    </row>
    <row r="7671" spans="2:2" x14ac:dyDescent="0.25">
      <c r="B7671" s="60"/>
    </row>
    <row r="7672" spans="2:2" x14ac:dyDescent="0.25">
      <c r="B7672" s="60"/>
    </row>
    <row r="7673" spans="2:2" x14ac:dyDescent="0.25">
      <c r="B7673" s="60"/>
    </row>
    <row r="7674" spans="2:2" x14ac:dyDescent="0.25">
      <c r="B7674" s="60"/>
    </row>
    <row r="7675" spans="2:2" x14ac:dyDescent="0.25">
      <c r="B7675" s="60"/>
    </row>
    <row r="7676" spans="2:2" x14ac:dyDescent="0.25">
      <c r="B7676" s="60"/>
    </row>
    <row r="7677" spans="2:2" x14ac:dyDescent="0.25">
      <c r="B7677" s="60"/>
    </row>
    <row r="7678" spans="2:2" x14ac:dyDescent="0.25">
      <c r="B7678" s="60"/>
    </row>
    <row r="7679" spans="2:2" x14ac:dyDescent="0.25">
      <c r="B7679" s="60"/>
    </row>
    <row r="7680" spans="2:2" x14ac:dyDescent="0.25">
      <c r="B7680" s="60"/>
    </row>
    <row r="7681" spans="2:2" x14ac:dyDescent="0.25">
      <c r="B7681" s="60"/>
    </row>
    <row r="7682" spans="2:2" x14ac:dyDescent="0.25">
      <c r="B7682" s="60"/>
    </row>
    <row r="7683" spans="2:2" x14ac:dyDescent="0.25">
      <c r="B7683" s="60"/>
    </row>
    <row r="7684" spans="2:2" x14ac:dyDescent="0.25">
      <c r="B7684" s="60"/>
    </row>
    <row r="7685" spans="2:2" x14ac:dyDescent="0.25">
      <c r="B7685" s="60"/>
    </row>
    <row r="7686" spans="2:2" x14ac:dyDescent="0.25">
      <c r="B7686" s="60"/>
    </row>
    <row r="7687" spans="2:2" x14ac:dyDescent="0.25">
      <c r="B7687" s="60"/>
    </row>
    <row r="7688" spans="2:2" x14ac:dyDescent="0.25">
      <c r="B7688" s="60"/>
    </row>
    <row r="7689" spans="2:2" x14ac:dyDescent="0.25">
      <c r="B7689" s="60"/>
    </row>
    <row r="7690" spans="2:2" x14ac:dyDescent="0.25">
      <c r="B7690" s="60"/>
    </row>
    <row r="7691" spans="2:2" x14ac:dyDescent="0.25">
      <c r="B7691" s="60"/>
    </row>
    <row r="7692" spans="2:2" x14ac:dyDescent="0.25">
      <c r="B7692" s="60"/>
    </row>
    <row r="7693" spans="2:2" x14ac:dyDescent="0.25">
      <c r="B7693" s="60"/>
    </row>
    <row r="7694" spans="2:2" x14ac:dyDescent="0.25">
      <c r="B7694" s="60"/>
    </row>
    <row r="7695" spans="2:2" x14ac:dyDescent="0.25">
      <c r="B7695" s="60"/>
    </row>
    <row r="7696" spans="2:2" x14ac:dyDescent="0.25">
      <c r="B7696" s="60"/>
    </row>
    <row r="7697" spans="2:2" x14ac:dyDescent="0.25">
      <c r="B7697" s="60"/>
    </row>
    <row r="7698" spans="2:2" x14ac:dyDescent="0.25">
      <c r="B7698" s="60"/>
    </row>
    <row r="7699" spans="2:2" x14ac:dyDescent="0.25">
      <c r="B7699" s="60"/>
    </row>
    <row r="7700" spans="2:2" x14ac:dyDescent="0.25">
      <c r="B7700" s="60"/>
    </row>
    <row r="7701" spans="2:2" x14ac:dyDescent="0.25">
      <c r="B7701" s="60"/>
    </row>
    <row r="7702" spans="2:2" x14ac:dyDescent="0.25">
      <c r="B7702" s="60"/>
    </row>
    <row r="7703" spans="2:2" x14ac:dyDescent="0.25">
      <c r="B7703" s="60"/>
    </row>
    <row r="7704" spans="2:2" x14ac:dyDescent="0.25">
      <c r="B7704" s="60"/>
    </row>
    <row r="7705" spans="2:2" x14ac:dyDescent="0.25">
      <c r="B7705" s="60"/>
    </row>
    <row r="7706" spans="2:2" x14ac:dyDescent="0.25">
      <c r="B7706" s="60"/>
    </row>
    <row r="7707" spans="2:2" x14ac:dyDescent="0.25">
      <c r="B7707" s="60"/>
    </row>
    <row r="7708" spans="2:2" x14ac:dyDescent="0.25">
      <c r="B7708" s="60"/>
    </row>
    <row r="7709" spans="2:2" x14ac:dyDescent="0.25">
      <c r="B7709" s="60"/>
    </row>
    <row r="7710" spans="2:2" x14ac:dyDescent="0.25">
      <c r="B7710" s="60"/>
    </row>
    <row r="7711" spans="2:2" x14ac:dyDescent="0.25">
      <c r="B7711" s="60"/>
    </row>
    <row r="7712" spans="2:2" x14ac:dyDescent="0.25">
      <c r="B7712" s="60"/>
    </row>
    <row r="7713" spans="2:2" x14ac:dyDescent="0.25">
      <c r="B7713" s="60"/>
    </row>
    <row r="7714" spans="2:2" x14ac:dyDescent="0.25">
      <c r="B7714" s="60"/>
    </row>
    <row r="7715" spans="2:2" x14ac:dyDescent="0.25">
      <c r="B7715" s="60"/>
    </row>
    <row r="7716" spans="2:2" x14ac:dyDescent="0.25">
      <c r="B7716" s="60"/>
    </row>
    <row r="7717" spans="2:2" x14ac:dyDescent="0.25">
      <c r="B7717" s="60"/>
    </row>
    <row r="7718" spans="2:2" x14ac:dyDescent="0.25">
      <c r="B7718" s="60"/>
    </row>
    <row r="7719" spans="2:2" x14ac:dyDescent="0.25">
      <c r="B7719" s="60"/>
    </row>
    <row r="7720" spans="2:2" x14ac:dyDescent="0.25">
      <c r="B7720" s="60"/>
    </row>
    <row r="7721" spans="2:2" x14ac:dyDescent="0.25">
      <c r="B7721" s="60"/>
    </row>
    <row r="7722" spans="2:2" x14ac:dyDescent="0.25">
      <c r="B7722" s="60"/>
    </row>
    <row r="7723" spans="2:2" x14ac:dyDescent="0.25">
      <c r="B7723" s="60"/>
    </row>
    <row r="7724" spans="2:2" x14ac:dyDescent="0.25">
      <c r="B7724" s="60"/>
    </row>
    <row r="7725" spans="2:2" x14ac:dyDescent="0.25">
      <c r="B7725" s="60"/>
    </row>
    <row r="7726" spans="2:2" x14ac:dyDescent="0.25">
      <c r="B7726" s="60"/>
    </row>
    <row r="7727" spans="2:2" x14ac:dyDescent="0.25">
      <c r="B7727" s="60"/>
    </row>
    <row r="7728" spans="2:2" x14ac:dyDescent="0.25">
      <c r="B7728" s="60"/>
    </row>
    <row r="7729" spans="2:2" x14ac:dyDescent="0.25">
      <c r="B7729" s="60"/>
    </row>
    <row r="7730" spans="2:2" x14ac:dyDescent="0.25">
      <c r="B7730" s="60"/>
    </row>
    <row r="7731" spans="2:2" x14ac:dyDescent="0.25">
      <c r="B7731" s="60"/>
    </row>
    <row r="7732" spans="2:2" x14ac:dyDescent="0.25">
      <c r="B7732" s="60"/>
    </row>
    <row r="7733" spans="2:2" x14ac:dyDescent="0.25">
      <c r="B7733" s="60"/>
    </row>
    <row r="7734" spans="2:2" x14ac:dyDescent="0.25">
      <c r="B7734" s="60"/>
    </row>
    <row r="7735" spans="2:2" x14ac:dyDescent="0.25">
      <c r="B7735" s="60"/>
    </row>
    <row r="7736" spans="2:2" x14ac:dyDescent="0.25">
      <c r="B7736" s="60"/>
    </row>
    <row r="7737" spans="2:2" x14ac:dyDescent="0.25">
      <c r="B7737" s="60"/>
    </row>
    <row r="7738" spans="2:2" x14ac:dyDescent="0.25">
      <c r="B7738" s="60"/>
    </row>
    <row r="7739" spans="2:2" x14ac:dyDescent="0.25">
      <c r="B7739" s="60"/>
    </row>
    <row r="7740" spans="2:2" x14ac:dyDescent="0.25">
      <c r="B7740" s="60"/>
    </row>
    <row r="7741" spans="2:2" x14ac:dyDescent="0.25">
      <c r="B7741" s="60"/>
    </row>
    <row r="7742" spans="2:2" x14ac:dyDescent="0.25">
      <c r="B7742" s="60"/>
    </row>
    <row r="7743" spans="2:2" x14ac:dyDescent="0.25">
      <c r="B7743" s="60"/>
    </row>
    <row r="7744" spans="2:2" x14ac:dyDescent="0.25">
      <c r="B7744" s="60"/>
    </row>
    <row r="7745" spans="2:2" x14ac:dyDescent="0.25">
      <c r="B7745" s="60"/>
    </row>
    <row r="7746" spans="2:2" x14ac:dyDescent="0.25">
      <c r="B7746" s="60"/>
    </row>
    <row r="7747" spans="2:2" x14ac:dyDescent="0.25">
      <c r="B7747" s="60"/>
    </row>
    <row r="7748" spans="2:2" x14ac:dyDescent="0.25">
      <c r="B7748" s="60"/>
    </row>
    <row r="7749" spans="2:2" x14ac:dyDescent="0.25">
      <c r="B7749" s="60"/>
    </row>
    <row r="7750" spans="2:2" x14ac:dyDescent="0.25">
      <c r="B7750" s="60"/>
    </row>
    <row r="7751" spans="2:2" x14ac:dyDescent="0.25">
      <c r="B7751" s="60"/>
    </row>
    <row r="7752" spans="2:2" x14ac:dyDescent="0.25">
      <c r="B7752" s="60"/>
    </row>
    <row r="7753" spans="2:2" x14ac:dyDescent="0.25">
      <c r="B7753" s="60"/>
    </row>
    <row r="7754" spans="2:2" x14ac:dyDescent="0.25">
      <c r="B7754" s="60"/>
    </row>
    <row r="7755" spans="2:2" x14ac:dyDescent="0.25">
      <c r="B7755" s="60"/>
    </row>
    <row r="7756" spans="2:2" x14ac:dyDescent="0.25">
      <c r="B7756" s="60"/>
    </row>
    <row r="7757" spans="2:2" x14ac:dyDescent="0.25">
      <c r="B7757" s="60"/>
    </row>
    <row r="7758" spans="2:2" x14ac:dyDescent="0.25">
      <c r="B7758" s="60"/>
    </row>
    <row r="7759" spans="2:2" x14ac:dyDescent="0.25">
      <c r="B7759" s="60"/>
    </row>
    <row r="7760" spans="2:2" x14ac:dyDescent="0.25">
      <c r="B7760" s="60"/>
    </row>
    <row r="7761" spans="2:2" x14ac:dyDescent="0.25">
      <c r="B7761" s="60"/>
    </row>
    <row r="7762" spans="2:2" x14ac:dyDescent="0.25">
      <c r="B7762" s="60"/>
    </row>
    <row r="7763" spans="2:2" x14ac:dyDescent="0.25">
      <c r="B7763" s="60"/>
    </row>
    <row r="7764" spans="2:2" x14ac:dyDescent="0.25">
      <c r="B7764" s="60"/>
    </row>
    <row r="7765" spans="2:2" x14ac:dyDescent="0.25">
      <c r="B7765" s="60"/>
    </row>
    <row r="7766" spans="2:2" x14ac:dyDescent="0.25">
      <c r="B7766" s="60"/>
    </row>
    <row r="7767" spans="2:2" x14ac:dyDescent="0.25">
      <c r="B7767" s="60"/>
    </row>
    <row r="7768" spans="2:2" x14ac:dyDescent="0.25">
      <c r="B7768" s="60"/>
    </row>
    <row r="7769" spans="2:2" x14ac:dyDescent="0.25">
      <c r="B7769" s="60"/>
    </row>
    <row r="7770" spans="2:2" x14ac:dyDescent="0.25">
      <c r="B7770" s="60"/>
    </row>
    <row r="7771" spans="2:2" x14ac:dyDescent="0.25">
      <c r="B7771" s="60"/>
    </row>
    <row r="7772" spans="2:2" x14ac:dyDescent="0.25">
      <c r="B7772" s="60"/>
    </row>
    <row r="7773" spans="2:2" x14ac:dyDescent="0.25">
      <c r="B7773" s="60"/>
    </row>
    <row r="7774" spans="2:2" x14ac:dyDescent="0.25">
      <c r="B7774" s="60"/>
    </row>
    <row r="7775" spans="2:2" x14ac:dyDescent="0.25">
      <c r="B7775" s="60"/>
    </row>
    <row r="7776" spans="2:2" x14ac:dyDescent="0.25">
      <c r="B7776" s="60"/>
    </row>
    <row r="7777" spans="2:2" x14ac:dyDescent="0.25">
      <c r="B7777" s="60"/>
    </row>
    <row r="7778" spans="2:2" x14ac:dyDescent="0.25">
      <c r="B7778" s="60"/>
    </row>
    <row r="7779" spans="2:2" x14ac:dyDescent="0.25">
      <c r="B7779" s="60"/>
    </row>
    <row r="7780" spans="2:2" x14ac:dyDescent="0.25">
      <c r="B7780" s="60"/>
    </row>
    <row r="7781" spans="2:2" x14ac:dyDescent="0.25">
      <c r="B7781" s="60"/>
    </row>
    <row r="7782" spans="2:2" x14ac:dyDescent="0.25">
      <c r="B7782" s="60"/>
    </row>
    <row r="7783" spans="2:2" x14ac:dyDescent="0.25">
      <c r="B7783" s="60"/>
    </row>
    <row r="7784" spans="2:2" x14ac:dyDescent="0.25">
      <c r="B7784" s="60"/>
    </row>
    <row r="7785" spans="2:2" x14ac:dyDescent="0.25">
      <c r="B7785" s="60"/>
    </row>
    <row r="7786" spans="2:2" x14ac:dyDescent="0.25">
      <c r="B7786" s="60"/>
    </row>
    <row r="7787" spans="2:2" x14ac:dyDescent="0.25">
      <c r="B7787" s="60"/>
    </row>
    <row r="7788" spans="2:2" x14ac:dyDescent="0.25">
      <c r="B7788" s="60"/>
    </row>
    <row r="7789" spans="2:2" x14ac:dyDescent="0.25">
      <c r="B7789" s="60"/>
    </row>
    <row r="7790" spans="2:2" x14ac:dyDescent="0.25">
      <c r="B7790" s="60"/>
    </row>
    <row r="7791" spans="2:2" x14ac:dyDescent="0.25">
      <c r="B7791" s="60"/>
    </row>
    <row r="7792" spans="2:2" x14ac:dyDescent="0.25">
      <c r="B7792" s="60"/>
    </row>
    <row r="7793" spans="2:2" x14ac:dyDescent="0.25">
      <c r="B7793" s="60"/>
    </row>
    <row r="7794" spans="2:2" x14ac:dyDescent="0.25">
      <c r="B7794" s="60"/>
    </row>
    <row r="7795" spans="2:2" x14ac:dyDescent="0.25">
      <c r="B7795" s="60"/>
    </row>
    <row r="7796" spans="2:2" x14ac:dyDescent="0.25">
      <c r="B7796" s="60"/>
    </row>
    <row r="7797" spans="2:2" x14ac:dyDescent="0.25">
      <c r="B7797" s="60"/>
    </row>
    <row r="7798" spans="2:2" x14ac:dyDescent="0.25">
      <c r="B7798" s="60"/>
    </row>
    <row r="7799" spans="2:2" x14ac:dyDescent="0.25">
      <c r="B7799" s="60"/>
    </row>
    <row r="7800" spans="2:2" x14ac:dyDescent="0.25">
      <c r="B7800" s="60"/>
    </row>
    <row r="7801" spans="2:2" x14ac:dyDescent="0.25">
      <c r="B7801" s="60"/>
    </row>
    <row r="7802" spans="2:2" x14ac:dyDescent="0.25">
      <c r="B7802" s="60"/>
    </row>
    <row r="7803" spans="2:2" x14ac:dyDescent="0.25">
      <c r="B7803" s="60"/>
    </row>
    <row r="7804" spans="2:2" x14ac:dyDescent="0.25">
      <c r="B7804" s="60"/>
    </row>
    <row r="7805" spans="2:2" x14ac:dyDescent="0.25">
      <c r="B7805" s="60"/>
    </row>
    <row r="7806" spans="2:2" x14ac:dyDescent="0.25">
      <c r="B7806" s="60"/>
    </row>
    <row r="7807" spans="2:2" x14ac:dyDescent="0.25">
      <c r="B7807" s="60"/>
    </row>
    <row r="7808" spans="2:2" x14ac:dyDescent="0.25">
      <c r="B7808" s="60"/>
    </row>
    <row r="7809" spans="2:2" x14ac:dyDescent="0.25">
      <c r="B7809" s="60"/>
    </row>
    <row r="7810" spans="2:2" x14ac:dyDescent="0.25">
      <c r="B7810" s="60"/>
    </row>
    <row r="7811" spans="2:2" x14ac:dyDescent="0.25">
      <c r="B7811" s="60"/>
    </row>
    <row r="7812" spans="2:2" x14ac:dyDescent="0.25">
      <c r="B7812" s="60"/>
    </row>
    <row r="7813" spans="2:2" x14ac:dyDescent="0.25">
      <c r="B7813" s="60"/>
    </row>
    <row r="7814" spans="2:2" x14ac:dyDescent="0.25">
      <c r="B7814" s="60"/>
    </row>
    <row r="7815" spans="2:2" x14ac:dyDescent="0.25">
      <c r="B7815" s="60"/>
    </row>
    <row r="7816" spans="2:2" x14ac:dyDescent="0.25">
      <c r="B7816" s="60"/>
    </row>
    <row r="7817" spans="2:2" x14ac:dyDescent="0.25">
      <c r="B7817" s="60"/>
    </row>
    <row r="7818" spans="2:2" x14ac:dyDescent="0.25">
      <c r="B7818" s="60"/>
    </row>
    <row r="7819" spans="2:2" x14ac:dyDescent="0.25">
      <c r="B7819" s="60"/>
    </row>
    <row r="7820" spans="2:2" x14ac:dyDescent="0.25">
      <c r="B7820" s="60"/>
    </row>
    <row r="7821" spans="2:2" x14ac:dyDescent="0.25">
      <c r="B7821" s="60"/>
    </row>
    <row r="7822" spans="2:2" x14ac:dyDescent="0.25">
      <c r="B7822" s="60"/>
    </row>
    <row r="7823" spans="2:2" x14ac:dyDescent="0.25">
      <c r="B7823" s="60"/>
    </row>
    <row r="7824" spans="2:2" x14ac:dyDescent="0.25">
      <c r="B7824" s="60"/>
    </row>
    <row r="7825" spans="2:2" x14ac:dyDescent="0.25">
      <c r="B7825" s="60"/>
    </row>
    <row r="7826" spans="2:2" x14ac:dyDescent="0.25">
      <c r="B7826" s="60"/>
    </row>
    <row r="7827" spans="2:2" x14ac:dyDescent="0.25">
      <c r="B7827" s="60"/>
    </row>
    <row r="7828" spans="2:2" x14ac:dyDescent="0.25">
      <c r="B7828" s="60"/>
    </row>
    <row r="7829" spans="2:2" x14ac:dyDescent="0.25">
      <c r="B7829" s="60"/>
    </row>
    <row r="7830" spans="2:2" x14ac:dyDescent="0.25">
      <c r="B7830" s="60"/>
    </row>
    <row r="7831" spans="2:2" x14ac:dyDescent="0.25">
      <c r="B7831" s="60"/>
    </row>
    <row r="7832" spans="2:2" x14ac:dyDescent="0.25">
      <c r="B7832" s="60"/>
    </row>
    <row r="7833" spans="2:2" x14ac:dyDescent="0.25">
      <c r="B7833" s="60"/>
    </row>
    <row r="7834" spans="2:2" x14ac:dyDescent="0.25">
      <c r="B7834" s="60"/>
    </row>
    <row r="7835" spans="2:2" x14ac:dyDescent="0.25">
      <c r="B7835" s="60"/>
    </row>
    <row r="7836" spans="2:2" x14ac:dyDescent="0.25">
      <c r="B7836" s="60"/>
    </row>
    <row r="7837" spans="2:2" x14ac:dyDescent="0.25">
      <c r="B7837" s="60"/>
    </row>
    <row r="7838" spans="2:2" x14ac:dyDescent="0.25">
      <c r="B7838" s="60"/>
    </row>
    <row r="7839" spans="2:2" x14ac:dyDescent="0.25">
      <c r="B7839" s="60"/>
    </row>
    <row r="7840" spans="2:2" x14ac:dyDescent="0.25">
      <c r="B7840" s="60"/>
    </row>
    <row r="7841" spans="2:2" x14ac:dyDescent="0.25">
      <c r="B7841" s="60"/>
    </row>
    <row r="7842" spans="2:2" x14ac:dyDescent="0.25">
      <c r="B7842" s="60"/>
    </row>
    <row r="7843" spans="2:2" x14ac:dyDescent="0.25">
      <c r="B7843" s="60"/>
    </row>
    <row r="7844" spans="2:2" x14ac:dyDescent="0.25">
      <c r="B7844" s="60"/>
    </row>
    <row r="7845" spans="2:2" x14ac:dyDescent="0.25">
      <c r="B7845" s="60"/>
    </row>
    <row r="7846" spans="2:2" x14ac:dyDescent="0.25">
      <c r="B7846" s="60"/>
    </row>
    <row r="7847" spans="2:2" x14ac:dyDescent="0.25">
      <c r="B7847" s="60"/>
    </row>
    <row r="7848" spans="2:2" x14ac:dyDescent="0.25">
      <c r="B7848" s="60"/>
    </row>
    <row r="7849" spans="2:2" x14ac:dyDescent="0.25">
      <c r="B7849" s="60"/>
    </row>
    <row r="7850" spans="2:2" x14ac:dyDescent="0.25">
      <c r="B7850" s="60"/>
    </row>
    <row r="7851" spans="2:2" x14ac:dyDescent="0.25">
      <c r="B7851" s="60"/>
    </row>
    <row r="7852" spans="2:2" x14ac:dyDescent="0.25">
      <c r="B7852" s="60"/>
    </row>
    <row r="7853" spans="2:2" x14ac:dyDescent="0.25">
      <c r="B7853" s="60"/>
    </row>
    <row r="7854" spans="2:2" x14ac:dyDescent="0.25">
      <c r="B7854" s="60"/>
    </row>
    <row r="7855" spans="2:2" x14ac:dyDescent="0.25">
      <c r="B7855" s="60"/>
    </row>
    <row r="7856" spans="2:2" x14ac:dyDescent="0.25">
      <c r="B7856" s="60"/>
    </row>
    <row r="7857" spans="2:2" x14ac:dyDescent="0.25">
      <c r="B7857" s="60"/>
    </row>
    <row r="7858" spans="2:2" x14ac:dyDescent="0.25">
      <c r="B7858" s="60"/>
    </row>
    <row r="7859" spans="2:2" x14ac:dyDescent="0.25">
      <c r="B7859" s="60"/>
    </row>
    <row r="7860" spans="2:2" x14ac:dyDescent="0.25">
      <c r="B7860" s="60"/>
    </row>
    <row r="7861" spans="2:2" x14ac:dyDescent="0.25">
      <c r="B7861" s="60"/>
    </row>
    <row r="7862" spans="2:2" x14ac:dyDescent="0.25">
      <c r="B7862" s="60"/>
    </row>
    <row r="7863" spans="2:2" x14ac:dyDescent="0.25">
      <c r="B7863" s="60"/>
    </row>
    <row r="7864" spans="2:2" x14ac:dyDescent="0.25">
      <c r="B7864" s="60"/>
    </row>
    <row r="7865" spans="2:2" x14ac:dyDescent="0.25">
      <c r="B7865" s="60"/>
    </row>
    <row r="7866" spans="2:2" x14ac:dyDescent="0.25">
      <c r="B7866" s="60"/>
    </row>
    <row r="7867" spans="2:2" x14ac:dyDescent="0.25">
      <c r="B7867" s="60"/>
    </row>
    <row r="7868" spans="2:2" x14ac:dyDescent="0.25">
      <c r="B7868" s="60"/>
    </row>
    <row r="7869" spans="2:2" x14ac:dyDescent="0.25">
      <c r="B7869" s="60"/>
    </row>
    <row r="7870" spans="2:2" x14ac:dyDescent="0.25">
      <c r="B7870" s="60"/>
    </row>
    <row r="7871" spans="2:2" x14ac:dyDescent="0.25">
      <c r="B7871" s="60"/>
    </row>
    <row r="7872" spans="2:2" x14ac:dyDescent="0.25">
      <c r="B7872" s="60"/>
    </row>
    <row r="7873" spans="2:2" x14ac:dyDescent="0.25">
      <c r="B7873" s="60"/>
    </row>
    <row r="7874" spans="2:2" x14ac:dyDescent="0.25">
      <c r="B7874" s="60"/>
    </row>
    <row r="7875" spans="2:2" x14ac:dyDescent="0.25">
      <c r="B7875" s="60"/>
    </row>
    <row r="7876" spans="2:2" x14ac:dyDescent="0.25">
      <c r="B7876" s="60"/>
    </row>
    <row r="7877" spans="2:2" x14ac:dyDescent="0.25">
      <c r="B7877" s="60"/>
    </row>
    <row r="7878" spans="2:2" x14ac:dyDescent="0.25">
      <c r="B7878" s="60"/>
    </row>
    <row r="7879" spans="2:2" x14ac:dyDescent="0.25">
      <c r="B7879" s="60"/>
    </row>
    <row r="7880" spans="2:2" x14ac:dyDescent="0.25">
      <c r="B7880" s="60"/>
    </row>
    <row r="7881" spans="2:2" x14ac:dyDescent="0.25">
      <c r="B7881" s="60"/>
    </row>
    <row r="7882" spans="2:2" x14ac:dyDescent="0.25">
      <c r="B7882" s="60"/>
    </row>
    <row r="7883" spans="2:2" x14ac:dyDescent="0.25">
      <c r="B7883" s="60"/>
    </row>
    <row r="7884" spans="2:2" x14ac:dyDescent="0.25">
      <c r="B7884" s="60"/>
    </row>
    <row r="7885" spans="2:2" x14ac:dyDescent="0.25">
      <c r="B7885" s="60"/>
    </row>
    <row r="7886" spans="2:2" x14ac:dyDescent="0.25">
      <c r="B7886" s="60"/>
    </row>
    <row r="7887" spans="2:2" x14ac:dyDescent="0.25">
      <c r="B7887" s="60"/>
    </row>
    <row r="7888" spans="2:2" x14ac:dyDescent="0.25">
      <c r="B7888" s="60"/>
    </row>
    <row r="7889" spans="2:2" x14ac:dyDescent="0.25">
      <c r="B7889" s="60"/>
    </row>
    <row r="7890" spans="2:2" x14ac:dyDescent="0.25">
      <c r="B7890" s="60"/>
    </row>
    <row r="7891" spans="2:2" x14ac:dyDescent="0.25">
      <c r="B7891" s="60"/>
    </row>
    <row r="7892" spans="2:2" x14ac:dyDescent="0.25">
      <c r="B7892" s="60"/>
    </row>
    <row r="7893" spans="2:2" x14ac:dyDescent="0.25">
      <c r="B7893" s="60"/>
    </row>
    <row r="7894" spans="2:2" x14ac:dyDescent="0.25">
      <c r="B7894" s="60"/>
    </row>
    <row r="7895" spans="2:2" x14ac:dyDescent="0.25">
      <c r="B7895" s="60"/>
    </row>
    <row r="7896" spans="2:2" x14ac:dyDescent="0.25">
      <c r="B7896" s="60"/>
    </row>
    <row r="7897" spans="2:2" x14ac:dyDescent="0.25">
      <c r="B7897" s="60"/>
    </row>
    <row r="7898" spans="2:2" x14ac:dyDescent="0.25">
      <c r="B7898" s="60"/>
    </row>
    <row r="7899" spans="2:2" x14ac:dyDescent="0.25">
      <c r="B7899" s="60"/>
    </row>
    <row r="7900" spans="2:2" x14ac:dyDescent="0.25">
      <c r="B7900" s="60"/>
    </row>
    <row r="7901" spans="2:2" x14ac:dyDescent="0.25">
      <c r="B7901" s="60"/>
    </row>
    <row r="7902" spans="2:2" x14ac:dyDescent="0.25">
      <c r="B7902" s="60"/>
    </row>
    <row r="7903" spans="2:2" x14ac:dyDescent="0.25">
      <c r="B7903" s="60"/>
    </row>
    <row r="7904" spans="2:2" x14ac:dyDescent="0.25">
      <c r="B7904" s="60"/>
    </row>
    <row r="7905" spans="2:2" x14ac:dyDescent="0.25">
      <c r="B7905" s="60"/>
    </row>
    <row r="7906" spans="2:2" x14ac:dyDescent="0.25">
      <c r="B7906" s="60"/>
    </row>
    <row r="7907" spans="2:2" x14ac:dyDescent="0.25">
      <c r="B7907" s="60"/>
    </row>
    <row r="7908" spans="2:2" x14ac:dyDescent="0.25">
      <c r="B7908" s="60"/>
    </row>
    <row r="7909" spans="2:2" x14ac:dyDescent="0.25">
      <c r="B7909" s="60"/>
    </row>
    <row r="7910" spans="2:2" x14ac:dyDescent="0.25">
      <c r="B7910" s="60"/>
    </row>
    <row r="7911" spans="2:2" x14ac:dyDescent="0.25">
      <c r="B7911" s="60"/>
    </row>
    <row r="7912" spans="2:2" x14ac:dyDescent="0.25">
      <c r="B7912" s="60"/>
    </row>
    <row r="7913" spans="2:2" x14ac:dyDescent="0.25">
      <c r="B7913" s="60"/>
    </row>
    <row r="7914" spans="2:2" x14ac:dyDescent="0.25">
      <c r="B7914" s="60"/>
    </row>
    <row r="7915" spans="2:2" x14ac:dyDescent="0.25">
      <c r="B7915" s="60"/>
    </row>
    <row r="7916" spans="2:2" x14ac:dyDescent="0.25">
      <c r="B7916" s="60"/>
    </row>
    <row r="7917" spans="2:2" x14ac:dyDescent="0.25">
      <c r="B7917" s="60"/>
    </row>
    <row r="7918" spans="2:2" x14ac:dyDescent="0.25">
      <c r="B7918" s="60"/>
    </row>
    <row r="7919" spans="2:2" x14ac:dyDescent="0.25">
      <c r="B7919" s="60"/>
    </row>
    <row r="7920" spans="2:2" x14ac:dyDescent="0.25">
      <c r="B7920" s="60"/>
    </row>
    <row r="7921" spans="2:2" x14ac:dyDescent="0.25">
      <c r="B7921" s="60"/>
    </row>
    <row r="7922" spans="2:2" x14ac:dyDescent="0.25">
      <c r="B7922" s="60"/>
    </row>
    <row r="7923" spans="2:2" x14ac:dyDescent="0.25">
      <c r="B7923" s="60"/>
    </row>
    <row r="7924" spans="2:2" x14ac:dyDescent="0.25">
      <c r="B7924" s="60"/>
    </row>
    <row r="7925" spans="2:2" x14ac:dyDescent="0.25">
      <c r="B7925" s="60"/>
    </row>
    <row r="7926" spans="2:2" x14ac:dyDescent="0.25">
      <c r="B7926" s="60"/>
    </row>
    <row r="7927" spans="2:2" x14ac:dyDescent="0.25">
      <c r="B7927" s="60"/>
    </row>
    <row r="7928" spans="2:2" x14ac:dyDescent="0.25">
      <c r="B7928" s="60"/>
    </row>
    <row r="7929" spans="2:2" x14ac:dyDescent="0.25">
      <c r="B7929" s="60"/>
    </row>
    <row r="7930" spans="2:2" x14ac:dyDescent="0.25">
      <c r="B7930" s="60"/>
    </row>
    <row r="7931" spans="2:2" x14ac:dyDescent="0.25">
      <c r="B7931" s="60"/>
    </row>
    <row r="7932" spans="2:2" x14ac:dyDescent="0.25">
      <c r="B7932" s="60"/>
    </row>
    <row r="7933" spans="2:2" x14ac:dyDescent="0.25">
      <c r="B7933" s="60"/>
    </row>
    <row r="7934" spans="2:2" x14ac:dyDescent="0.25">
      <c r="B7934" s="60"/>
    </row>
    <row r="7935" spans="2:2" x14ac:dyDescent="0.25">
      <c r="B7935" s="60"/>
    </row>
    <row r="7936" spans="2:2" x14ac:dyDescent="0.25">
      <c r="B7936" s="60"/>
    </row>
    <row r="7937" spans="2:2" x14ac:dyDescent="0.25">
      <c r="B7937" s="60"/>
    </row>
    <row r="7938" spans="2:2" x14ac:dyDescent="0.25">
      <c r="B7938" s="60"/>
    </row>
    <row r="7939" spans="2:2" x14ac:dyDescent="0.25">
      <c r="B7939" s="60"/>
    </row>
    <row r="7940" spans="2:2" x14ac:dyDescent="0.25">
      <c r="B7940" s="60"/>
    </row>
    <row r="7941" spans="2:2" x14ac:dyDescent="0.25">
      <c r="B7941" s="60"/>
    </row>
    <row r="7942" spans="2:2" x14ac:dyDescent="0.25">
      <c r="B7942" s="60"/>
    </row>
    <row r="7943" spans="2:2" x14ac:dyDescent="0.25">
      <c r="B7943" s="60"/>
    </row>
    <row r="7944" spans="2:2" x14ac:dyDescent="0.25">
      <c r="B7944" s="60"/>
    </row>
    <row r="7945" spans="2:2" x14ac:dyDescent="0.25">
      <c r="B7945" s="60"/>
    </row>
    <row r="7946" spans="2:2" x14ac:dyDescent="0.25">
      <c r="B7946" s="60"/>
    </row>
    <row r="7947" spans="2:2" x14ac:dyDescent="0.25">
      <c r="B7947" s="60"/>
    </row>
    <row r="7948" spans="2:2" x14ac:dyDescent="0.25">
      <c r="B7948" s="60"/>
    </row>
    <row r="7949" spans="2:2" x14ac:dyDescent="0.25">
      <c r="B7949" s="60"/>
    </row>
    <row r="7950" spans="2:2" x14ac:dyDescent="0.25">
      <c r="B7950" s="60"/>
    </row>
    <row r="7951" spans="2:2" x14ac:dyDescent="0.25">
      <c r="B7951" s="60"/>
    </row>
    <row r="7952" spans="2:2" x14ac:dyDescent="0.25">
      <c r="B7952" s="60"/>
    </row>
    <row r="7953" spans="2:2" x14ac:dyDescent="0.25">
      <c r="B7953" s="60"/>
    </row>
    <row r="7954" spans="2:2" x14ac:dyDescent="0.25">
      <c r="B7954" s="60"/>
    </row>
    <row r="7955" spans="2:2" x14ac:dyDescent="0.25">
      <c r="B7955" s="60"/>
    </row>
    <row r="7956" spans="2:2" x14ac:dyDescent="0.25">
      <c r="B7956" s="60"/>
    </row>
    <row r="7957" spans="2:2" x14ac:dyDescent="0.25">
      <c r="B7957" s="60"/>
    </row>
    <row r="7958" spans="2:2" x14ac:dyDescent="0.25">
      <c r="B7958" s="60"/>
    </row>
    <row r="7959" spans="2:2" x14ac:dyDescent="0.25">
      <c r="B7959" s="60"/>
    </row>
    <row r="7960" spans="2:2" x14ac:dyDescent="0.25">
      <c r="B7960" s="60"/>
    </row>
    <row r="7961" spans="2:2" x14ac:dyDescent="0.25">
      <c r="B7961" s="60"/>
    </row>
    <row r="7962" spans="2:2" x14ac:dyDescent="0.25">
      <c r="B7962" s="60"/>
    </row>
    <row r="7963" spans="2:2" x14ac:dyDescent="0.25">
      <c r="B7963" s="60"/>
    </row>
    <row r="7964" spans="2:2" x14ac:dyDescent="0.25">
      <c r="B7964" s="60"/>
    </row>
    <row r="7965" spans="2:2" x14ac:dyDescent="0.25">
      <c r="B7965" s="60"/>
    </row>
    <row r="7966" spans="2:2" x14ac:dyDescent="0.25">
      <c r="B7966" s="60"/>
    </row>
    <row r="7967" spans="2:2" x14ac:dyDescent="0.25">
      <c r="B7967" s="60"/>
    </row>
    <row r="7968" spans="2:2" x14ac:dyDescent="0.25">
      <c r="B7968" s="60"/>
    </row>
    <row r="7969" spans="2:2" x14ac:dyDescent="0.25">
      <c r="B7969" s="60"/>
    </row>
    <row r="7970" spans="2:2" x14ac:dyDescent="0.25">
      <c r="B7970" s="60"/>
    </row>
    <row r="7971" spans="2:2" x14ac:dyDescent="0.25">
      <c r="B7971" s="60"/>
    </row>
    <row r="7972" spans="2:2" x14ac:dyDescent="0.25">
      <c r="B7972" s="60"/>
    </row>
    <row r="7973" spans="2:2" x14ac:dyDescent="0.25">
      <c r="B7973" s="60"/>
    </row>
    <row r="7974" spans="2:2" x14ac:dyDescent="0.25">
      <c r="B7974" s="60"/>
    </row>
    <row r="7975" spans="2:2" x14ac:dyDescent="0.25">
      <c r="B7975" s="60"/>
    </row>
    <row r="7976" spans="2:2" x14ac:dyDescent="0.25">
      <c r="B7976" s="60"/>
    </row>
    <row r="7977" spans="2:2" x14ac:dyDescent="0.25">
      <c r="B7977" s="60"/>
    </row>
    <row r="7978" spans="2:2" x14ac:dyDescent="0.25">
      <c r="B7978" s="60"/>
    </row>
    <row r="7979" spans="2:2" x14ac:dyDescent="0.25">
      <c r="B7979" s="60"/>
    </row>
    <row r="7980" spans="2:2" x14ac:dyDescent="0.25">
      <c r="B7980" s="60"/>
    </row>
    <row r="7981" spans="2:2" x14ac:dyDescent="0.25">
      <c r="B7981" s="60"/>
    </row>
    <row r="7982" spans="2:2" x14ac:dyDescent="0.25">
      <c r="B7982" s="60"/>
    </row>
    <row r="7983" spans="2:2" x14ac:dyDescent="0.25">
      <c r="B7983" s="60"/>
    </row>
    <row r="7984" spans="2:2" x14ac:dyDescent="0.25">
      <c r="B7984" s="60"/>
    </row>
    <row r="7985" spans="2:2" x14ac:dyDescent="0.25">
      <c r="B7985" s="60"/>
    </row>
    <row r="7986" spans="2:2" x14ac:dyDescent="0.25">
      <c r="B7986" s="60"/>
    </row>
    <row r="7987" spans="2:2" x14ac:dyDescent="0.25">
      <c r="B7987" s="60"/>
    </row>
    <row r="7988" spans="2:2" x14ac:dyDescent="0.25">
      <c r="B7988" s="60"/>
    </row>
    <row r="7989" spans="2:2" x14ac:dyDescent="0.25">
      <c r="B7989" s="60"/>
    </row>
    <row r="7990" spans="2:2" x14ac:dyDescent="0.25">
      <c r="B7990" s="60"/>
    </row>
    <row r="7991" spans="2:2" x14ac:dyDescent="0.25">
      <c r="B7991" s="60"/>
    </row>
    <row r="7992" spans="2:2" x14ac:dyDescent="0.25">
      <c r="B7992" s="60"/>
    </row>
    <row r="7993" spans="2:2" x14ac:dyDescent="0.25">
      <c r="B7993" s="60"/>
    </row>
    <row r="7994" spans="2:2" x14ac:dyDescent="0.25">
      <c r="B7994" s="60"/>
    </row>
    <row r="7995" spans="2:2" x14ac:dyDescent="0.25">
      <c r="B7995" s="60"/>
    </row>
    <row r="7996" spans="2:2" x14ac:dyDescent="0.25">
      <c r="B7996" s="60"/>
    </row>
    <row r="7997" spans="2:2" x14ac:dyDescent="0.25">
      <c r="B7997" s="60"/>
    </row>
    <row r="7998" spans="2:2" x14ac:dyDescent="0.25">
      <c r="B7998" s="60"/>
    </row>
    <row r="7999" spans="2:2" x14ac:dyDescent="0.25">
      <c r="B7999" s="60"/>
    </row>
    <row r="8000" spans="2:2" x14ac:dyDescent="0.25">
      <c r="B8000" s="60"/>
    </row>
    <row r="8001" spans="2:2" x14ac:dyDescent="0.25">
      <c r="B8001" s="60"/>
    </row>
    <row r="8002" spans="2:2" x14ac:dyDescent="0.25">
      <c r="B8002" s="60"/>
    </row>
    <row r="8003" spans="2:2" x14ac:dyDescent="0.25">
      <c r="B8003" s="60"/>
    </row>
    <row r="8004" spans="2:2" x14ac:dyDescent="0.25">
      <c r="B8004" s="60"/>
    </row>
    <row r="8005" spans="2:2" x14ac:dyDescent="0.25">
      <c r="B8005" s="60"/>
    </row>
    <row r="8006" spans="2:2" x14ac:dyDescent="0.25">
      <c r="B8006" s="60"/>
    </row>
    <row r="8007" spans="2:2" x14ac:dyDescent="0.25">
      <c r="B8007" s="60"/>
    </row>
    <row r="8008" spans="2:2" x14ac:dyDescent="0.25">
      <c r="B8008" s="60"/>
    </row>
    <row r="8009" spans="2:2" x14ac:dyDescent="0.25">
      <c r="B8009" s="60"/>
    </row>
    <row r="8010" spans="2:2" x14ac:dyDescent="0.25">
      <c r="B8010" s="60"/>
    </row>
    <row r="8011" spans="2:2" x14ac:dyDescent="0.25">
      <c r="B8011" s="60"/>
    </row>
    <row r="8012" spans="2:2" x14ac:dyDescent="0.25">
      <c r="B8012" s="60"/>
    </row>
    <row r="8013" spans="2:2" x14ac:dyDescent="0.25">
      <c r="B8013" s="60"/>
    </row>
    <row r="8014" spans="2:2" x14ac:dyDescent="0.25">
      <c r="B8014" s="60"/>
    </row>
    <row r="8015" spans="2:2" x14ac:dyDescent="0.25">
      <c r="B8015" s="60"/>
    </row>
    <row r="8016" spans="2:2" x14ac:dyDescent="0.25">
      <c r="B8016" s="60"/>
    </row>
    <row r="8017" spans="2:2" x14ac:dyDescent="0.25">
      <c r="B8017" s="60"/>
    </row>
    <row r="8018" spans="2:2" x14ac:dyDescent="0.25">
      <c r="B8018" s="60"/>
    </row>
    <row r="8019" spans="2:2" x14ac:dyDescent="0.25">
      <c r="B8019" s="60"/>
    </row>
    <row r="8020" spans="2:2" x14ac:dyDescent="0.25">
      <c r="B8020" s="60"/>
    </row>
    <row r="8021" spans="2:2" x14ac:dyDescent="0.25">
      <c r="B8021" s="60"/>
    </row>
    <row r="8022" spans="2:2" x14ac:dyDescent="0.25">
      <c r="B8022" s="60"/>
    </row>
    <row r="8023" spans="2:2" x14ac:dyDescent="0.25">
      <c r="B8023" s="60"/>
    </row>
    <row r="8024" spans="2:2" x14ac:dyDescent="0.25">
      <c r="B8024" s="60"/>
    </row>
    <row r="8025" spans="2:2" x14ac:dyDescent="0.25">
      <c r="B8025" s="60"/>
    </row>
    <row r="8026" spans="2:2" x14ac:dyDescent="0.25">
      <c r="B8026" s="60"/>
    </row>
    <row r="8027" spans="2:2" x14ac:dyDescent="0.25">
      <c r="B8027" s="60"/>
    </row>
    <row r="8028" spans="2:2" x14ac:dyDescent="0.25">
      <c r="B8028" s="60"/>
    </row>
    <row r="8029" spans="2:2" x14ac:dyDescent="0.25">
      <c r="B8029" s="60"/>
    </row>
    <row r="8030" spans="2:2" x14ac:dyDescent="0.25">
      <c r="B8030" s="60"/>
    </row>
    <row r="8031" spans="2:2" x14ac:dyDescent="0.25">
      <c r="B8031" s="60"/>
    </row>
    <row r="8032" spans="2:2" x14ac:dyDescent="0.25">
      <c r="B8032" s="60"/>
    </row>
    <row r="8033" spans="2:2" x14ac:dyDescent="0.25">
      <c r="B8033" s="60"/>
    </row>
    <row r="8034" spans="2:2" x14ac:dyDescent="0.25">
      <c r="B8034" s="60"/>
    </row>
    <row r="8035" spans="2:2" x14ac:dyDescent="0.25">
      <c r="B8035" s="60"/>
    </row>
    <row r="8036" spans="2:2" x14ac:dyDescent="0.25">
      <c r="B8036" s="60"/>
    </row>
    <row r="8037" spans="2:2" x14ac:dyDescent="0.25">
      <c r="B8037" s="60"/>
    </row>
    <row r="8038" spans="2:2" x14ac:dyDescent="0.25">
      <c r="B8038" s="60"/>
    </row>
    <row r="8039" spans="2:2" x14ac:dyDescent="0.25">
      <c r="B8039" s="60"/>
    </row>
    <row r="8040" spans="2:2" x14ac:dyDescent="0.25">
      <c r="B8040" s="60"/>
    </row>
    <row r="8041" spans="2:2" x14ac:dyDescent="0.25">
      <c r="B8041" s="60"/>
    </row>
    <row r="8042" spans="2:2" x14ac:dyDescent="0.25">
      <c r="B8042" s="60"/>
    </row>
    <row r="8043" spans="2:2" x14ac:dyDescent="0.25">
      <c r="B8043" s="60"/>
    </row>
    <row r="8044" spans="2:2" x14ac:dyDescent="0.25">
      <c r="B8044" s="60"/>
    </row>
    <row r="8045" spans="2:2" x14ac:dyDescent="0.25">
      <c r="B8045" s="60"/>
    </row>
    <row r="8046" spans="2:2" x14ac:dyDescent="0.25">
      <c r="B8046" s="60"/>
    </row>
    <row r="8047" spans="2:2" x14ac:dyDescent="0.25">
      <c r="B8047" s="60"/>
    </row>
    <row r="8048" spans="2:2" x14ac:dyDescent="0.25">
      <c r="B8048" s="60"/>
    </row>
    <row r="8049" spans="2:2" x14ac:dyDescent="0.25">
      <c r="B8049" s="60"/>
    </row>
    <row r="8050" spans="2:2" x14ac:dyDescent="0.25">
      <c r="B8050" s="60"/>
    </row>
    <row r="8051" spans="2:2" x14ac:dyDescent="0.25">
      <c r="B8051" s="60"/>
    </row>
    <row r="8052" spans="2:2" x14ac:dyDescent="0.25">
      <c r="B8052" s="60"/>
    </row>
    <row r="8053" spans="2:2" x14ac:dyDescent="0.25">
      <c r="B8053" s="60"/>
    </row>
    <row r="8054" spans="2:2" x14ac:dyDescent="0.25">
      <c r="B8054" s="60"/>
    </row>
    <row r="8055" spans="2:2" x14ac:dyDescent="0.25">
      <c r="B8055" s="60"/>
    </row>
    <row r="8056" spans="2:2" x14ac:dyDescent="0.25">
      <c r="B8056" s="60"/>
    </row>
    <row r="8057" spans="2:2" x14ac:dyDescent="0.25">
      <c r="B8057" s="60"/>
    </row>
    <row r="8058" spans="2:2" x14ac:dyDescent="0.25">
      <c r="B8058" s="60"/>
    </row>
    <row r="8059" spans="2:2" x14ac:dyDescent="0.25">
      <c r="B8059" s="60"/>
    </row>
    <row r="8060" spans="2:2" x14ac:dyDescent="0.25">
      <c r="B8060" s="60"/>
    </row>
    <row r="8061" spans="2:2" x14ac:dyDescent="0.25">
      <c r="B8061" s="60"/>
    </row>
    <row r="8062" spans="2:2" x14ac:dyDescent="0.25">
      <c r="B8062" s="60"/>
    </row>
    <row r="8063" spans="2:2" x14ac:dyDescent="0.25">
      <c r="B8063" s="60"/>
    </row>
    <row r="8064" spans="2:2" x14ac:dyDescent="0.25">
      <c r="B8064" s="60"/>
    </row>
    <row r="8065" spans="2:2" x14ac:dyDescent="0.25">
      <c r="B8065" s="60"/>
    </row>
    <row r="8066" spans="2:2" x14ac:dyDescent="0.25">
      <c r="B8066" s="60"/>
    </row>
    <row r="8067" spans="2:2" x14ac:dyDescent="0.25">
      <c r="B8067" s="60"/>
    </row>
    <row r="8068" spans="2:2" x14ac:dyDescent="0.25">
      <c r="B8068" s="60"/>
    </row>
    <row r="8069" spans="2:2" x14ac:dyDescent="0.25">
      <c r="B8069" s="60"/>
    </row>
    <row r="8070" spans="2:2" x14ac:dyDescent="0.25">
      <c r="B8070" s="60"/>
    </row>
    <row r="8071" spans="2:2" x14ac:dyDescent="0.25">
      <c r="B8071" s="60"/>
    </row>
    <row r="8072" spans="2:2" x14ac:dyDescent="0.25">
      <c r="B8072" s="60"/>
    </row>
    <row r="8073" spans="2:2" x14ac:dyDescent="0.25">
      <c r="B8073" s="60"/>
    </row>
    <row r="8074" spans="2:2" x14ac:dyDescent="0.25">
      <c r="B8074" s="60"/>
    </row>
    <row r="8075" spans="2:2" x14ac:dyDescent="0.25">
      <c r="B8075" s="60"/>
    </row>
    <row r="8076" spans="2:2" x14ac:dyDescent="0.25">
      <c r="B8076" s="60"/>
    </row>
    <row r="8077" spans="2:2" x14ac:dyDescent="0.25">
      <c r="B8077" s="60"/>
    </row>
    <row r="8078" spans="2:2" x14ac:dyDescent="0.25">
      <c r="B8078" s="60"/>
    </row>
    <row r="8079" spans="2:2" x14ac:dyDescent="0.25">
      <c r="B8079" s="60"/>
    </row>
    <row r="8080" spans="2:2" x14ac:dyDescent="0.25">
      <c r="B8080" s="60"/>
    </row>
    <row r="8081" spans="2:2" x14ac:dyDescent="0.25">
      <c r="B8081" s="60"/>
    </row>
    <row r="8082" spans="2:2" x14ac:dyDescent="0.25">
      <c r="B8082" s="60"/>
    </row>
    <row r="8083" spans="2:2" x14ac:dyDescent="0.25">
      <c r="B8083" s="60"/>
    </row>
    <row r="8084" spans="2:2" x14ac:dyDescent="0.25">
      <c r="B8084" s="60"/>
    </row>
    <row r="8085" spans="2:2" x14ac:dyDescent="0.25">
      <c r="B8085" s="60"/>
    </row>
    <row r="8086" spans="2:2" x14ac:dyDescent="0.25">
      <c r="B8086" s="60"/>
    </row>
    <row r="8087" spans="2:2" x14ac:dyDescent="0.25">
      <c r="B8087" s="60"/>
    </row>
    <row r="8088" spans="2:2" x14ac:dyDescent="0.25">
      <c r="B8088" s="60"/>
    </row>
    <row r="8089" spans="2:2" x14ac:dyDescent="0.25">
      <c r="B8089" s="60"/>
    </row>
    <row r="8090" spans="2:2" x14ac:dyDescent="0.25">
      <c r="B8090" s="60"/>
    </row>
    <row r="8091" spans="2:2" x14ac:dyDescent="0.25">
      <c r="B8091" s="60"/>
    </row>
    <row r="8092" spans="2:2" x14ac:dyDescent="0.25">
      <c r="B8092" s="60"/>
    </row>
    <row r="8093" spans="2:2" x14ac:dyDescent="0.25">
      <c r="B8093" s="60"/>
    </row>
    <row r="8094" spans="2:2" x14ac:dyDescent="0.25">
      <c r="B8094" s="60"/>
    </row>
    <row r="8095" spans="2:2" x14ac:dyDescent="0.25">
      <c r="B8095" s="60"/>
    </row>
    <row r="8096" spans="2:2" x14ac:dyDescent="0.25">
      <c r="B8096" s="60"/>
    </row>
    <row r="8097" spans="2:2" x14ac:dyDescent="0.25">
      <c r="B8097" s="60"/>
    </row>
    <row r="8098" spans="2:2" x14ac:dyDescent="0.25">
      <c r="B8098" s="60"/>
    </row>
    <row r="8099" spans="2:2" x14ac:dyDescent="0.25">
      <c r="B8099" s="60"/>
    </row>
    <row r="8100" spans="2:2" x14ac:dyDescent="0.25">
      <c r="B8100" s="60"/>
    </row>
    <row r="8101" spans="2:2" x14ac:dyDescent="0.25">
      <c r="B8101" s="60"/>
    </row>
    <row r="8102" spans="2:2" x14ac:dyDescent="0.25">
      <c r="B8102" s="60"/>
    </row>
    <row r="8103" spans="2:2" x14ac:dyDescent="0.25">
      <c r="B8103" s="60"/>
    </row>
    <row r="8104" spans="2:2" x14ac:dyDescent="0.25">
      <c r="B8104" s="60"/>
    </row>
    <row r="8105" spans="2:2" x14ac:dyDescent="0.25">
      <c r="B8105" s="60"/>
    </row>
    <row r="8106" spans="2:2" x14ac:dyDescent="0.25">
      <c r="B8106" s="60"/>
    </row>
    <row r="8107" spans="2:2" x14ac:dyDescent="0.25">
      <c r="B8107" s="60"/>
    </row>
    <row r="8108" spans="2:2" x14ac:dyDescent="0.25">
      <c r="B8108" s="60"/>
    </row>
    <row r="8109" spans="2:2" x14ac:dyDescent="0.25">
      <c r="B8109" s="60"/>
    </row>
    <row r="8110" spans="2:2" x14ac:dyDescent="0.25">
      <c r="B8110" s="60"/>
    </row>
    <row r="8111" spans="2:2" x14ac:dyDescent="0.25">
      <c r="B8111" s="60"/>
    </row>
    <row r="8112" spans="2:2" x14ac:dyDescent="0.25">
      <c r="B8112" s="60"/>
    </row>
    <row r="8113" spans="2:2" x14ac:dyDescent="0.25">
      <c r="B8113" s="60"/>
    </row>
    <row r="8114" spans="2:2" x14ac:dyDescent="0.25">
      <c r="B8114" s="60"/>
    </row>
    <row r="8115" spans="2:2" x14ac:dyDescent="0.25">
      <c r="B8115" s="60"/>
    </row>
    <row r="8116" spans="2:2" x14ac:dyDescent="0.25">
      <c r="B8116" s="60"/>
    </row>
    <row r="8117" spans="2:2" x14ac:dyDescent="0.25">
      <c r="B8117" s="60"/>
    </row>
    <row r="8118" spans="2:2" x14ac:dyDescent="0.25">
      <c r="B8118" s="60"/>
    </row>
    <row r="8119" spans="2:2" x14ac:dyDescent="0.25">
      <c r="B8119" s="60"/>
    </row>
    <row r="8120" spans="2:2" x14ac:dyDescent="0.25">
      <c r="B8120" s="60"/>
    </row>
    <row r="8121" spans="2:2" x14ac:dyDescent="0.25">
      <c r="B8121" s="60"/>
    </row>
    <row r="8122" spans="2:2" x14ac:dyDescent="0.25">
      <c r="B8122" s="60"/>
    </row>
    <row r="8123" spans="2:2" x14ac:dyDescent="0.25">
      <c r="B8123" s="60"/>
    </row>
    <row r="8124" spans="2:2" x14ac:dyDescent="0.25">
      <c r="B8124" s="60"/>
    </row>
    <row r="8125" spans="2:2" x14ac:dyDescent="0.25">
      <c r="B8125" s="60"/>
    </row>
    <row r="8126" spans="2:2" x14ac:dyDescent="0.25">
      <c r="B8126" s="60"/>
    </row>
    <row r="8127" spans="2:2" x14ac:dyDescent="0.25">
      <c r="B8127" s="60"/>
    </row>
    <row r="8128" spans="2:2" x14ac:dyDescent="0.25">
      <c r="B8128" s="60"/>
    </row>
    <row r="8129" spans="2:2" x14ac:dyDescent="0.25">
      <c r="B8129" s="60"/>
    </row>
    <row r="8130" spans="2:2" x14ac:dyDescent="0.25">
      <c r="B8130" s="60"/>
    </row>
    <row r="8131" spans="2:2" x14ac:dyDescent="0.25">
      <c r="B8131" s="60"/>
    </row>
    <row r="8132" spans="2:2" x14ac:dyDescent="0.25">
      <c r="B8132" s="60"/>
    </row>
    <row r="8133" spans="2:2" x14ac:dyDescent="0.25">
      <c r="B8133" s="60"/>
    </row>
    <row r="8134" spans="2:2" x14ac:dyDescent="0.25">
      <c r="B8134" s="60"/>
    </row>
    <row r="8135" spans="2:2" x14ac:dyDescent="0.25">
      <c r="B8135" s="60"/>
    </row>
    <row r="8136" spans="2:2" x14ac:dyDescent="0.25">
      <c r="B8136" s="60"/>
    </row>
    <row r="8137" spans="2:2" x14ac:dyDescent="0.25">
      <c r="B8137" s="60"/>
    </row>
    <row r="8138" spans="2:2" x14ac:dyDescent="0.25">
      <c r="B8138" s="60"/>
    </row>
    <row r="8139" spans="2:2" x14ac:dyDescent="0.25">
      <c r="B8139" s="60"/>
    </row>
    <row r="8140" spans="2:2" x14ac:dyDescent="0.25">
      <c r="B8140" s="60"/>
    </row>
    <row r="8141" spans="2:2" x14ac:dyDescent="0.25">
      <c r="B8141" s="60"/>
    </row>
    <row r="8142" spans="2:2" x14ac:dyDescent="0.25">
      <c r="B8142" s="60"/>
    </row>
    <row r="8143" spans="2:2" x14ac:dyDescent="0.25">
      <c r="B8143" s="60"/>
    </row>
    <row r="8144" spans="2:2" x14ac:dyDescent="0.25">
      <c r="B8144" s="60"/>
    </row>
    <row r="8145" spans="2:2" x14ac:dyDescent="0.25">
      <c r="B8145" s="60"/>
    </row>
    <row r="8146" spans="2:2" x14ac:dyDescent="0.25">
      <c r="B8146" s="60"/>
    </row>
    <row r="8147" spans="2:2" x14ac:dyDescent="0.25">
      <c r="B8147" s="60"/>
    </row>
    <row r="8148" spans="2:2" x14ac:dyDescent="0.25">
      <c r="B8148" s="60"/>
    </row>
    <row r="8149" spans="2:2" x14ac:dyDescent="0.25">
      <c r="B8149" s="60"/>
    </row>
    <row r="8150" spans="2:2" x14ac:dyDescent="0.25">
      <c r="B8150" s="60"/>
    </row>
    <row r="8151" spans="2:2" x14ac:dyDescent="0.25">
      <c r="B8151" s="60"/>
    </row>
    <row r="8152" spans="2:2" x14ac:dyDescent="0.25">
      <c r="B8152" s="60"/>
    </row>
    <row r="8153" spans="2:2" x14ac:dyDescent="0.25">
      <c r="B8153" s="60"/>
    </row>
    <row r="8154" spans="2:2" x14ac:dyDescent="0.25">
      <c r="B8154" s="60"/>
    </row>
    <row r="8155" spans="2:2" x14ac:dyDescent="0.25">
      <c r="B8155" s="60"/>
    </row>
    <row r="8156" spans="2:2" x14ac:dyDescent="0.25">
      <c r="B8156" s="60"/>
    </row>
    <row r="8157" spans="2:2" x14ac:dyDescent="0.25">
      <c r="B8157" s="60"/>
    </row>
    <row r="8158" spans="2:2" x14ac:dyDescent="0.25">
      <c r="B8158" s="60"/>
    </row>
    <row r="8159" spans="2:2" x14ac:dyDescent="0.25">
      <c r="B8159" s="60"/>
    </row>
    <row r="8160" spans="2:2" x14ac:dyDescent="0.25">
      <c r="B8160" s="60"/>
    </row>
    <row r="8161" spans="2:2" x14ac:dyDescent="0.25">
      <c r="B8161" s="60"/>
    </row>
    <row r="8162" spans="2:2" x14ac:dyDescent="0.25">
      <c r="B8162" s="60"/>
    </row>
    <row r="8163" spans="2:2" x14ac:dyDescent="0.25">
      <c r="B8163" s="60"/>
    </row>
    <row r="8164" spans="2:2" x14ac:dyDescent="0.25">
      <c r="B8164" s="60"/>
    </row>
    <row r="8165" spans="2:2" x14ac:dyDescent="0.25">
      <c r="B8165" s="60"/>
    </row>
    <row r="8166" spans="2:2" x14ac:dyDescent="0.25">
      <c r="B8166" s="60"/>
    </row>
    <row r="8167" spans="2:2" x14ac:dyDescent="0.25">
      <c r="B8167" s="60"/>
    </row>
    <row r="8168" spans="2:2" x14ac:dyDescent="0.25">
      <c r="B8168" s="60"/>
    </row>
    <row r="8169" spans="2:2" x14ac:dyDescent="0.25">
      <c r="B8169" s="60"/>
    </row>
    <row r="8170" spans="2:2" x14ac:dyDescent="0.25">
      <c r="B8170" s="60"/>
    </row>
    <row r="8171" spans="2:2" x14ac:dyDescent="0.25">
      <c r="B8171" s="60"/>
    </row>
    <row r="8172" spans="2:2" x14ac:dyDescent="0.25">
      <c r="B8172" s="60"/>
    </row>
    <row r="8173" spans="2:2" x14ac:dyDescent="0.25">
      <c r="B8173" s="60"/>
    </row>
    <row r="8174" spans="2:2" x14ac:dyDescent="0.25">
      <c r="B8174" s="60"/>
    </row>
    <row r="8175" spans="2:2" x14ac:dyDescent="0.25">
      <c r="B8175" s="60"/>
    </row>
    <row r="8176" spans="2:2" x14ac:dyDescent="0.25">
      <c r="B8176" s="60"/>
    </row>
    <row r="8177" spans="2:2" x14ac:dyDescent="0.25">
      <c r="B8177" s="60"/>
    </row>
    <row r="8178" spans="2:2" x14ac:dyDescent="0.25">
      <c r="B8178" s="60"/>
    </row>
    <row r="8179" spans="2:2" x14ac:dyDescent="0.25">
      <c r="B8179" s="60"/>
    </row>
    <row r="8180" spans="2:2" x14ac:dyDescent="0.25">
      <c r="B8180" s="60"/>
    </row>
    <row r="8181" spans="2:2" x14ac:dyDescent="0.25">
      <c r="B8181" s="60"/>
    </row>
    <row r="8182" spans="2:2" x14ac:dyDescent="0.25">
      <c r="B8182" s="60"/>
    </row>
    <row r="8183" spans="2:2" x14ac:dyDescent="0.25">
      <c r="B8183" s="60"/>
    </row>
    <row r="8184" spans="2:2" x14ac:dyDescent="0.25">
      <c r="B8184" s="60"/>
    </row>
    <row r="8185" spans="2:2" x14ac:dyDescent="0.25">
      <c r="B8185" s="60"/>
    </row>
    <row r="8186" spans="2:2" x14ac:dyDescent="0.25">
      <c r="B8186" s="60"/>
    </row>
    <row r="8187" spans="2:2" x14ac:dyDescent="0.25">
      <c r="B8187" s="60"/>
    </row>
    <row r="8188" spans="2:2" x14ac:dyDescent="0.25">
      <c r="B8188" s="60"/>
    </row>
    <row r="8189" spans="2:2" x14ac:dyDescent="0.25">
      <c r="B8189" s="60"/>
    </row>
    <row r="8190" spans="2:2" x14ac:dyDescent="0.25">
      <c r="B8190" s="60"/>
    </row>
    <row r="8191" spans="2:2" x14ac:dyDescent="0.25">
      <c r="B8191" s="60"/>
    </row>
    <row r="8192" spans="2:2" x14ac:dyDescent="0.25">
      <c r="B8192" s="60"/>
    </row>
    <row r="8193" spans="2:2" x14ac:dyDescent="0.25">
      <c r="B8193" s="60"/>
    </row>
    <row r="8194" spans="2:2" x14ac:dyDescent="0.25">
      <c r="B8194" s="60"/>
    </row>
    <row r="8195" spans="2:2" x14ac:dyDescent="0.25">
      <c r="B8195" s="60"/>
    </row>
    <row r="8196" spans="2:2" x14ac:dyDescent="0.25">
      <c r="B8196" s="60"/>
    </row>
    <row r="8197" spans="2:2" x14ac:dyDescent="0.25">
      <c r="B8197" s="60"/>
    </row>
    <row r="8198" spans="2:2" x14ac:dyDescent="0.25">
      <c r="B8198" s="60"/>
    </row>
    <row r="8199" spans="2:2" x14ac:dyDescent="0.25">
      <c r="B8199" s="60"/>
    </row>
    <row r="8200" spans="2:2" x14ac:dyDescent="0.25">
      <c r="B8200" s="60"/>
    </row>
    <row r="8201" spans="2:2" x14ac:dyDescent="0.25">
      <c r="B8201" s="60"/>
    </row>
    <row r="8202" spans="2:2" x14ac:dyDescent="0.25">
      <c r="B8202" s="60"/>
    </row>
    <row r="8203" spans="2:2" x14ac:dyDescent="0.25">
      <c r="B8203" s="60"/>
    </row>
    <row r="8204" spans="2:2" x14ac:dyDescent="0.25">
      <c r="B8204" s="60"/>
    </row>
    <row r="8205" spans="2:2" x14ac:dyDescent="0.25">
      <c r="B8205" s="60"/>
    </row>
    <row r="8206" spans="2:2" x14ac:dyDescent="0.25">
      <c r="B8206" s="60"/>
    </row>
    <row r="8207" spans="2:2" x14ac:dyDescent="0.25">
      <c r="B8207" s="60"/>
    </row>
    <row r="8208" spans="2:2" x14ac:dyDescent="0.25">
      <c r="B8208" s="60"/>
    </row>
    <row r="8209" spans="2:2" x14ac:dyDescent="0.25">
      <c r="B8209" s="60"/>
    </row>
    <row r="8210" spans="2:2" x14ac:dyDescent="0.25">
      <c r="B8210" s="60"/>
    </row>
    <row r="8211" spans="2:2" x14ac:dyDescent="0.25">
      <c r="B8211" s="60"/>
    </row>
    <row r="8212" spans="2:2" x14ac:dyDescent="0.25">
      <c r="B8212" s="60"/>
    </row>
    <row r="8213" spans="2:2" x14ac:dyDescent="0.25">
      <c r="B8213" s="60"/>
    </row>
    <row r="8214" spans="2:2" x14ac:dyDescent="0.25">
      <c r="B8214" s="60"/>
    </row>
    <row r="8215" spans="2:2" x14ac:dyDescent="0.25">
      <c r="B8215" s="60"/>
    </row>
    <row r="8216" spans="2:2" x14ac:dyDescent="0.25">
      <c r="B8216" s="60"/>
    </row>
    <row r="8217" spans="2:2" x14ac:dyDescent="0.25">
      <c r="B8217" s="60"/>
    </row>
    <row r="8218" spans="2:2" x14ac:dyDescent="0.25">
      <c r="B8218" s="60"/>
    </row>
    <row r="8219" spans="2:2" x14ac:dyDescent="0.25">
      <c r="B8219" s="60"/>
    </row>
    <row r="8220" spans="2:2" x14ac:dyDescent="0.25">
      <c r="B8220" s="60"/>
    </row>
    <row r="8221" spans="2:2" x14ac:dyDescent="0.25">
      <c r="B8221" s="60"/>
    </row>
    <row r="8222" spans="2:2" x14ac:dyDescent="0.25">
      <c r="B8222" s="60"/>
    </row>
    <row r="8223" spans="2:2" x14ac:dyDescent="0.25">
      <c r="B8223" s="60"/>
    </row>
    <row r="8224" spans="2:2" x14ac:dyDescent="0.25">
      <c r="B8224" s="60"/>
    </row>
    <row r="8225" spans="2:2" x14ac:dyDescent="0.25">
      <c r="B8225" s="60"/>
    </row>
    <row r="8226" spans="2:2" x14ac:dyDescent="0.25">
      <c r="B8226" s="60"/>
    </row>
    <row r="8227" spans="2:2" x14ac:dyDescent="0.25">
      <c r="B8227" s="60"/>
    </row>
    <row r="8228" spans="2:2" x14ac:dyDescent="0.25">
      <c r="B8228" s="60"/>
    </row>
    <row r="8229" spans="2:2" x14ac:dyDescent="0.25">
      <c r="B8229" s="60"/>
    </row>
    <row r="8230" spans="2:2" x14ac:dyDescent="0.25">
      <c r="B8230" s="60"/>
    </row>
    <row r="8231" spans="2:2" x14ac:dyDescent="0.25">
      <c r="B8231" s="60"/>
    </row>
    <row r="8232" spans="2:2" x14ac:dyDescent="0.25">
      <c r="B8232" s="60"/>
    </row>
    <row r="8233" spans="2:2" x14ac:dyDescent="0.25">
      <c r="B8233" s="60"/>
    </row>
    <row r="8234" spans="2:2" x14ac:dyDescent="0.25">
      <c r="B8234" s="60"/>
    </row>
    <row r="8235" spans="2:2" x14ac:dyDescent="0.25">
      <c r="B8235" s="60"/>
    </row>
    <row r="8236" spans="2:2" x14ac:dyDescent="0.25">
      <c r="B8236" s="60"/>
    </row>
    <row r="8237" spans="2:2" x14ac:dyDescent="0.25">
      <c r="B8237" s="60"/>
    </row>
    <row r="8238" spans="2:2" x14ac:dyDescent="0.25">
      <c r="B8238" s="60"/>
    </row>
    <row r="8239" spans="2:2" x14ac:dyDescent="0.25">
      <c r="B8239" s="60"/>
    </row>
    <row r="8240" spans="2:2" x14ac:dyDescent="0.25">
      <c r="B8240" s="60"/>
    </row>
    <row r="8241" spans="2:2" x14ac:dyDescent="0.25">
      <c r="B8241" s="60"/>
    </row>
    <row r="8242" spans="2:2" x14ac:dyDescent="0.25">
      <c r="B8242" s="60"/>
    </row>
    <row r="8243" spans="2:2" x14ac:dyDescent="0.25">
      <c r="B8243" s="60"/>
    </row>
    <row r="8244" spans="2:2" x14ac:dyDescent="0.25">
      <c r="B8244" s="60"/>
    </row>
    <row r="8245" spans="2:2" x14ac:dyDescent="0.25">
      <c r="B8245" s="60"/>
    </row>
    <row r="8246" spans="2:2" x14ac:dyDescent="0.25">
      <c r="B8246" s="60"/>
    </row>
    <row r="8247" spans="2:2" x14ac:dyDescent="0.25">
      <c r="B8247" s="60"/>
    </row>
    <row r="8248" spans="2:2" x14ac:dyDescent="0.25">
      <c r="B8248" s="60"/>
    </row>
    <row r="8249" spans="2:2" x14ac:dyDescent="0.25">
      <c r="B8249" s="60"/>
    </row>
    <row r="8250" spans="2:2" x14ac:dyDescent="0.25">
      <c r="B8250" s="60"/>
    </row>
    <row r="8251" spans="2:2" x14ac:dyDescent="0.25">
      <c r="B8251" s="60"/>
    </row>
    <row r="8252" spans="2:2" x14ac:dyDescent="0.25">
      <c r="B8252" s="60"/>
    </row>
    <row r="8253" spans="2:2" x14ac:dyDescent="0.25">
      <c r="B8253" s="60"/>
    </row>
    <row r="8254" spans="2:2" x14ac:dyDescent="0.25">
      <c r="B8254" s="60"/>
    </row>
    <row r="8255" spans="2:2" x14ac:dyDescent="0.25">
      <c r="B8255" s="60"/>
    </row>
    <row r="8256" spans="2:2" x14ac:dyDescent="0.25">
      <c r="B8256" s="60"/>
    </row>
    <row r="8257" spans="2:2" x14ac:dyDescent="0.25">
      <c r="B8257" s="60"/>
    </row>
    <row r="8258" spans="2:2" x14ac:dyDescent="0.25">
      <c r="B8258" s="60"/>
    </row>
    <row r="8259" spans="2:2" x14ac:dyDescent="0.25">
      <c r="B8259" s="60"/>
    </row>
    <row r="8260" spans="2:2" x14ac:dyDescent="0.25">
      <c r="B8260" s="60"/>
    </row>
    <row r="8261" spans="2:2" x14ac:dyDescent="0.25">
      <c r="B8261" s="60"/>
    </row>
    <row r="8262" spans="2:2" x14ac:dyDescent="0.25">
      <c r="B8262" s="60"/>
    </row>
    <row r="8263" spans="2:2" x14ac:dyDescent="0.25">
      <c r="B8263" s="60"/>
    </row>
    <row r="8264" spans="2:2" x14ac:dyDescent="0.25">
      <c r="B8264" s="60"/>
    </row>
    <row r="8265" spans="2:2" x14ac:dyDescent="0.25">
      <c r="B8265" s="60"/>
    </row>
    <row r="8266" spans="2:2" x14ac:dyDescent="0.25">
      <c r="B8266" s="60"/>
    </row>
    <row r="8267" spans="2:2" x14ac:dyDescent="0.25">
      <c r="B8267" s="60"/>
    </row>
    <row r="8268" spans="2:2" x14ac:dyDescent="0.25">
      <c r="B8268" s="60"/>
    </row>
    <row r="8269" spans="2:2" x14ac:dyDescent="0.25">
      <c r="B8269" s="60"/>
    </row>
    <row r="8270" spans="2:2" x14ac:dyDescent="0.25">
      <c r="B8270" s="60"/>
    </row>
    <row r="8271" spans="2:2" x14ac:dyDescent="0.25">
      <c r="B8271" s="60"/>
    </row>
    <row r="8272" spans="2:2" x14ac:dyDescent="0.25">
      <c r="B8272" s="60"/>
    </row>
    <row r="8273" spans="2:2" x14ac:dyDescent="0.25">
      <c r="B8273" s="60"/>
    </row>
    <row r="8274" spans="2:2" x14ac:dyDescent="0.25">
      <c r="B8274" s="60"/>
    </row>
    <row r="8275" spans="2:2" x14ac:dyDescent="0.25">
      <c r="B8275" s="60"/>
    </row>
    <row r="8276" spans="2:2" x14ac:dyDescent="0.25">
      <c r="B8276" s="60"/>
    </row>
    <row r="8277" spans="2:2" x14ac:dyDescent="0.25">
      <c r="B8277" s="60"/>
    </row>
    <row r="8278" spans="2:2" x14ac:dyDescent="0.25">
      <c r="B8278" s="60"/>
    </row>
    <row r="8279" spans="2:2" x14ac:dyDescent="0.25">
      <c r="B8279" s="60"/>
    </row>
    <row r="8280" spans="2:2" x14ac:dyDescent="0.25">
      <c r="B8280" s="60"/>
    </row>
    <row r="8281" spans="2:2" x14ac:dyDescent="0.25">
      <c r="B8281" s="60"/>
    </row>
    <row r="8282" spans="2:2" x14ac:dyDescent="0.25">
      <c r="B8282" s="60"/>
    </row>
    <row r="8283" spans="2:2" x14ac:dyDescent="0.25">
      <c r="B8283" s="60"/>
    </row>
    <row r="8284" spans="2:2" x14ac:dyDescent="0.25">
      <c r="B8284" s="60"/>
    </row>
    <row r="8285" spans="2:2" x14ac:dyDescent="0.25">
      <c r="B8285" s="60"/>
    </row>
    <row r="8286" spans="2:2" x14ac:dyDescent="0.25">
      <c r="B8286" s="60"/>
    </row>
    <row r="8287" spans="2:2" x14ac:dyDescent="0.25">
      <c r="B8287" s="60"/>
    </row>
    <row r="8288" spans="2:2" x14ac:dyDescent="0.25">
      <c r="B8288" s="60"/>
    </row>
    <row r="8289" spans="2:2" x14ac:dyDescent="0.25">
      <c r="B8289" s="60"/>
    </row>
    <row r="8290" spans="2:2" x14ac:dyDescent="0.25">
      <c r="B8290" s="60"/>
    </row>
    <row r="8291" spans="2:2" x14ac:dyDescent="0.25">
      <c r="B8291" s="60"/>
    </row>
    <row r="8292" spans="2:2" x14ac:dyDescent="0.25">
      <c r="B8292" s="60"/>
    </row>
    <row r="8293" spans="2:2" x14ac:dyDescent="0.25">
      <c r="B8293" s="60"/>
    </row>
    <row r="8294" spans="2:2" x14ac:dyDescent="0.25">
      <c r="B8294" s="60"/>
    </row>
    <row r="8295" spans="2:2" x14ac:dyDescent="0.25">
      <c r="B8295" s="60"/>
    </row>
    <row r="8296" spans="2:2" x14ac:dyDescent="0.25">
      <c r="B8296" s="60"/>
    </row>
    <row r="8297" spans="2:2" x14ac:dyDescent="0.25">
      <c r="B8297" s="60"/>
    </row>
    <row r="8298" spans="2:2" x14ac:dyDescent="0.25">
      <c r="B8298" s="60"/>
    </row>
    <row r="8299" spans="2:2" x14ac:dyDescent="0.25">
      <c r="B8299" s="60"/>
    </row>
    <row r="8300" spans="2:2" x14ac:dyDescent="0.25">
      <c r="B8300" s="60"/>
    </row>
    <row r="8301" spans="2:2" x14ac:dyDescent="0.25">
      <c r="B8301" s="60"/>
    </row>
    <row r="8302" spans="2:2" x14ac:dyDescent="0.25">
      <c r="B8302" s="60"/>
    </row>
    <row r="8303" spans="2:2" x14ac:dyDescent="0.25">
      <c r="B8303" s="60"/>
    </row>
    <row r="8304" spans="2:2" x14ac:dyDescent="0.25">
      <c r="B8304" s="60"/>
    </row>
    <row r="8305" spans="2:2" x14ac:dyDescent="0.25">
      <c r="B8305" s="60"/>
    </row>
    <row r="8306" spans="2:2" x14ac:dyDescent="0.25">
      <c r="B8306" s="60"/>
    </row>
    <row r="8307" spans="2:2" x14ac:dyDescent="0.25">
      <c r="B8307" s="60"/>
    </row>
    <row r="8308" spans="2:2" x14ac:dyDescent="0.25">
      <c r="B8308" s="60"/>
    </row>
    <row r="8309" spans="2:2" x14ac:dyDescent="0.25">
      <c r="B8309" s="60"/>
    </row>
    <row r="8310" spans="2:2" x14ac:dyDescent="0.25">
      <c r="B8310" s="60"/>
    </row>
    <row r="8311" spans="2:2" x14ac:dyDescent="0.25">
      <c r="B8311" s="60"/>
    </row>
    <row r="8312" spans="2:2" x14ac:dyDescent="0.25">
      <c r="B8312" s="60"/>
    </row>
    <row r="8313" spans="2:2" x14ac:dyDescent="0.25">
      <c r="B8313" s="60"/>
    </row>
    <row r="8314" spans="2:2" x14ac:dyDescent="0.25">
      <c r="B8314" s="60"/>
    </row>
    <row r="8315" spans="2:2" x14ac:dyDescent="0.25">
      <c r="B8315" s="60"/>
    </row>
    <row r="8316" spans="2:2" x14ac:dyDescent="0.25">
      <c r="B8316" s="60"/>
    </row>
    <row r="8317" spans="2:2" x14ac:dyDescent="0.25">
      <c r="B8317" s="60"/>
    </row>
    <row r="8318" spans="2:2" x14ac:dyDescent="0.25">
      <c r="B8318" s="60"/>
    </row>
    <row r="8319" spans="2:2" x14ac:dyDescent="0.25">
      <c r="B8319" s="60"/>
    </row>
    <row r="8320" spans="2:2" x14ac:dyDescent="0.25">
      <c r="B8320" s="60"/>
    </row>
    <row r="8321" spans="2:2" x14ac:dyDescent="0.25">
      <c r="B8321" s="60"/>
    </row>
    <row r="8322" spans="2:2" x14ac:dyDescent="0.25">
      <c r="B8322" s="60"/>
    </row>
    <row r="8323" spans="2:2" x14ac:dyDescent="0.25">
      <c r="B8323" s="60"/>
    </row>
    <row r="8324" spans="2:2" x14ac:dyDescent="0.25">
      <c r="B8324" s="60"/>
    </row>
    <row r="8325" spans="2:2" x14ac:dyDescent="0.25">
      <c r="B8325" s="60"/>
    </row>
    <row r="8326" spans="2:2" x14ac:dyDescent="0.25">
      <c r="B8326" s="60"/>
    </row>
    <row r="8327" spans="2:2" x14ac:dyDescent="0.25">
      <c r="B8327" s="60"/>
    </row>
    <row r="8328" spans="2:2" x14ac:dyDescent="0.25">
      <c r="B8328" s="60"/>
    </row>
    <row r="8329" spans="2:2" x14ac:dyDescent="0.25">
      <c r="B8329" s="60"/>
    </row>
    <row r="8330" spans="2:2" x14ac:dyDescent="0.25">
      <c r="B8330" s="60"/>
    </row>
    <row r="8331" spans="2:2" x14ac:dyDescent="0.25">
      <c r="B8331" s="60"/>
    </row>
    <row r="8332" spans="2:2" x14ac:dyDescent="0.25">
      <c r="B8332" s="60"/>
    </row>
    <row r="8333" spans="2:2" x14ac:dyDescent="0.25">
      <c r="B8333" s="60"/>
    </row>
    <row r="8334" spans="2:2" x14ac:dyDescent="0.25">
      <c r="B8334" s="60"/>
    </row>
    <row r="8335" spans="2:2" x14ac:dyDescent="0.25">
      <c r="B8335" s="60"/>
    </row>
    <row r="8336" spans="2:2" x14ac:dyDescent="0.25">
      <c r="B8336" s="60"/>
    </row>
    <row r="8337" spans="2:2" x14ac:dyDescent="0.25">
      <c r="B8337" s="60"/>
    </row>
    <row r="8338" spans="2:2" x14ac:dyDescent="0.25">
      <c r="B8338" s="60"/>
    </row>
    <row r="8339" spans="2:2" x14ac:dyDescent="0.25">
      <c r="B8339" s="60"/>
    </row>
    <row r="8340" spans="2:2" x14ac:dyDescent="0.25">
      <c r="B8340" s="60"/>
    </row>
    <row r="8341" spans="2:2" x14ac:dyDescent="0.25">
      <c r="B8341" s="60"/>
    </row>
    <row r="8342" spans="2:2" x14ac:dyDescent="0.25">
      <c r="B8342" s="60"/>
    </row>
    <row r="8343" spans="2:2" x14ac:dyDescent="0.25">
      <c r="B8343" s="60"/>
    </row>
    <row r="8344" spans="2:2" x14ac:dyDescent="0.25">
      <c r="B8344" s="60"/>
    </row>
    <row r="8345" spans="2:2" x14ac:dyDescent="0.25">
      <c r="B8345" s="60"/>
    </row>
    <row r="8346" spans="2:2" x14ac:dyDescent="0.25">
      <c r="B8346" s="60"/>
    </row>
    <row r="8347" spans="2:2" x14ac:dyDescent="0.25">
      <c r="B8347" s="60"/>
    </row>
    <row r="8348" spans="2:2" x14ac:dyDescent="0.25">
      <c r="B8348" s="60"/>
    </row>
    <row r="8349" spans="2:2" x14ac:dyDescent="0.25">
      <c r="B8349" s="60"/>
    </row>
    <row r="8350" spans="2:2" x14ac:dyDescent="0.25">
      <c r="B8350" s="60"/>
    </row>
    <row r="8351" spans="2:2" x14ac:dyDescent="0.25">
      <c r="B8351" s="60"/>
    </row>
    <row r="8352" spans="2:2" x14ac:dyDescent="0.25">
      <c r="B8352" s="60"/>
    </row>
    <row r="8353" spans="2:2" x14ac:dyDescent="0.25">
      <c r="B8353" s="60"/>
    </row>
    <row r="8354" spans="2:2" x14ac:dyDescent="0.25">
      <c r="B8354" s="60"/>
    </row>
    <row r="8355" spans="2:2" x14ac:dyDescent="0.25">
      <c r="B8355" s="60"/>
    </row>
    <row r="8356" spans="2:2" x14ac:dyDescent="0.25">
      <c r="B8356" s="60"/>
    </row>
    <row r="8357" spans="2:2" x14ac:dyDescent="0.25">
      <c r="B8357" s="60"/>
    </row>
    <row r="8358" spans="2:2" x14ac:dyDescent="0.25">
      <c r="B8358" s="60"/>
    </row>
    <row r="8359" spans="2:2" x14ac:dyDescent="0.25">
      <c r="B8359" s="60"/>
    </row>
    <row r="8360" spans="2:2" x14ac:dyDescent="0.25">
      <c r="B8360" s="60"/>
    </row>
    <row r="8361" spans="2:2" x14ac:dyDescent="0.25">
      <c r="B8361" s="60"/>
    </row>
    <row r="8362" spans="2:2" x14ac:dyDescent="0.25">
      <c r="B8362" s="60"/>
    </row>
    <row r="8363" spans="2:2" x14ac:dyDescent="0.25">
      <c r="B8363" s="60"/>
    </row>
    <row r="8364" spans="2:2" x14ac:dyDescent="0.25">
      <c r="B8364" s="60"/>
    </row>
    <row r="8365" spans="2:2" x14ac:dyDescent="0.25">
      <c r="B8365" s="60"/>
    </row>
    <row r="8366" spans="2:2" x14ac:dyDescent="0.25">
      <c r="B8366" s="60"/>
    </row>
    <row r="8367" spans="2:2" x14ac:dyDescent="0.25">
      <c r="B8367" s="60"/>
    </row>
    <row r="8368" spans="2:2" x14ac:dyDescent="0.25">
      <c r="B8368" s="60"/>
    </row>
    <row r="8369" spans="2:2" x14ac:dyDescent="0.25">
      <c r="B8369" s="60"/>
    </row>
    <row r="8370" spans="2:2" x14ac:dyDescent="0.25">
      <c r="B8370" s="60"/>
    </row>
    <row r="8371" spans="2:2" x14ac:dyDescent="0.25">
      <c r="B8371" s="60"/>
    </row>
    <row r="8372" spans="2:2" x14ac:dyDescent="0.25">
      <c r="B8372" s="60"/>
    </row>
    <row r="8373" spans="2:2" x14ac:dyDescent="0.25">
      <c r="B8373" s="60"/>
    </row>
    <row r="8374" spans="2:2" x14ac:dyDescent="0.25">
      <c r="B8374" s="60"/>
    </row>
    <row r="8375" spans="2:2" x14ac:dyDescent="0.25">
      <c r="B8375" s="60"/>
    </row>
    <row r="8376" spans="2:2" x14ac:dyDescent="0.25">
      <c r="B8376" s="60"/>
    </row>
    <row r="8377" spans="2:2" x14ac:dyDescent="0.25">
      <c r="B8377" s="60"/>
    </row>
    <row r="8378" spans="2:2" x14ac:dyDescent="0.25">
      <c r="B8378" s="60"/>
    </row>
    <row r="8379" spans="2:2" x14ac:dyDescent="0.25">
      <c r="B8379" s="60"/>
    </row>
    <row r="8380" spans="2:2" x14ac:dyDescent="0.25">
      <c r="B8380" s="60"/>
    </row>
    <row r="8381" spans="2:2" x14ac:dyDescent="0.25">
      <c r="B8381" s="60"/>
    </row>
    <row r="8382" spans="2:2" x14ac:dyDescent="0.25">
      <c r="B8382" s="60"/>
    </row>
    <row r="8383" spans="2:2" x14ac:dyDescent="0.25">
      <c r="B8383" s="60"/>
    </row>
    <row r="8384" spans="2:2" x14ac:dyDescent="0.25">
      <c r="B8384" s="60"/>
    </row>
    <row r="8385" spans="2:2" x14ac:dyDescent="0.25">
      <c r="B8385" s="60"/>
    </row>
    <row r="8386" spans="2:2" x14ac:dyDescent="0.25">
      <c r="B8386" s="60"/>
    </row>
    <row r="8387" spans="2:2" x14ac:dyDescent="0.25">
      <c r="B8387" s="60"/>
    </row>
    <row r="8388" spans="2:2" x14ac:dyDescent="0.25">
      <c r="B8388" s="60"/>
    </row>
    <row r="8389" spans="2:2" x14ac:dyDescent="0.25">
      <c r="B8389" s="60"/>
    </row>
    <row r="8390" spans="2:2" x14ac:dyDescent="0.25">
      <c r="B8390" s="60"/>
    </row>
    <row r="8391" spans="2:2" x14ac:dyDescent="0.25">
      <c r="B8391" s="60"/>
    </row>
    <row r="8392" spans="2:2" x14ac:dyDescent="0.25">
      <c r="B8392" s="60"/>
    </row>
    <row r="8393" spans="2:2" x14ac:dyDescent="0.25">
      <c r="B8393" s="60"/>
    </row>
    <row r="8394" spans="2:2" x14ac:dyDescent="0.25">
      <c r="B8394" s="60"/>
    </row>
    <row r="8395" spans="2:2" x14ac:dyDescent="0.25">
      <c r="B8395" s="60"/>
    </row>
    <row r="8396" spans="2:2" x14ac:dyDescent="0.25">
      <c r="B8396" s="60"/>
    </row>
    <row r="8397" spans="2:2" x14ac:dyDescent="0.25">
      <c r="B8397" s="60"/>
    </row>
    <row r="8398" spans="2:2" x14ac:dyDescent="0.25">
      <c r="B8398" s="60"/>
    </row>
    <row r="8399" spans="2:2" x14ac:dyDescent="0.25">
      <c r="B8399" s="60"/>
    </row>
    <row r="8400" spans="2:2" x14ac:dyDescent="0.25">
      <c r="B8400" s="60"/>
    </row>
    <row r="8401" spans="2:2" x14ac:dyDescent="0.25">
      <c r="B8401" s="60"/>
    </row>
    <row r="8402" spans="2:2" x14ac:dyDescent="0.25">
      <c r="B8402" s="60"/>
    </row>
    <row r="8403" spans="2:2" x14ac:dyDescent="0.25">
      <c r="B8403" s="60"/>
    </row>
    <row r="8404" spans="2:2" x14ac:dyDescent="0.25">
      <c r="B8404" s="60"/>
    </row>
    <row r="8405" spans="2:2" x14ac:dyDescent="0.25">
      <c r="B8405" s="60"/>
    </row>
    <row r="8406" spans="2:2" x14ac:dyDescent="0.25">
      <c r="B8406" s="60"/>
    </row>
    <row r="8407" spans="2:2" x14ac:dyDescent="0.25">
      <c r="B8407" s="60"/>
    </row>
    <row r="8408" spans="2:2" x14ac:dyDescent="0.25">
      <c r="B8408" s="60"/>
    </row>
    <row r="8409" spans="2:2" x14ac:dyDescent="0.25">
      <c r="B8409" s="60"/>
    </row>
    <row r="8410" spans="2:2" x14ac:dyDescent="0.25">
      <c r="B8410" s="60"/>
    </row>
    <row r="8411" spans="2:2" x14ac:dyDescent="0.25">
      <c r="B8411" s="60"/>
    </row>
    <row r="8412" spans="2:2" x14ac:dyDescent="0.25">
      <c r="B8412" s="60"/>
    </row>
    <row r="8413" spans="2:2" x14ac:dyDescent="0.25">
      <c r="B8413" s="60"/>
    </row>
    <row r="8414" spans="2:2" x14ac:dyDescent="0.25">
      <c r="B8414" s="60"/>
    </row>
    <row r="8415" spans="2:2" x14ac:dyDescent="0.25">
      <c r="B8415" s="60"/>
    </row>
    <row r="8416" spans="2:2" x14ac:dyDescent="0.25">
      <c r="B8416" s="60"/>
    </row>
    <row r="8417" spans="2:2" x14ac:dyDescent="0.25">
      <c r="B8417" s="60"/>
    </row>
    <row r="8418" spans="2:2" x14ac:dyDescent="0.25">
      <c r="B8418" s="60"/>
    </row>
    <row r="8419" spans="2:2" x14ac:dyDescent="0.25">
      <c r="B8419" s="60"/>
    </row>
    <row r="8420" spans="2:2" x14ac:dyDescent="0.25">
      <c r="B8420" s="60"/>
    </row>
    <row r="8421" spans="2:2" x14ac:dyDescent="0.25">
      <c r="B8421" s="60"/>
    </row>
    <row r="8422" spans="2:2" x14ac:dyDescent="0.25">
      <c r="B8422" s="60"/>
    </row>
    <row r="8423" spans="2:2" x14ac:dyDescent="0.25">
      <c r="B8423" s="60"/>
    </row>
    <row r="8424" spans="2:2" x14ac:dyDescent="0.25">
      <c r="B8424" s="60"/>
    </row>
    <row r="8425" spans="2:2" x14ac:dyDescent="0.25">
      <c r="B8425" s="60"/>
    </row>
    <row r="8426" spans="2:2" x14ac:dyDescent="0.25">
      <c r="B8426" s="60"/>
    </row>
    <row r="8427" spans="2:2" x14ac:dyDescent="0.25">
      <c r="B8427" s="60"/>
    </row>
    <row r="8428" spans="2:2" x14ac:dyDescent="0.25">
      <c r="B8428" s="60"/>
    </row>
    <row r="8429" spans="2:2" x14ac:dyDescent="0.25">
      <c r="B8429" s="60"/>
    </row>
    <row r="8430" spans="2:2" x14ac:dyDescent="0.25">
      <c r="B8430" s="60"/>
    </row>
    <row r="8431" spans="2:2" x14ac:dyDescent="0.25">
      <c r="B8431" s="60"/>
    </row>
    <row r="8432" spans="2:2" x14ac:dyDescent="0.25">
      <c r="B8432" s="60"/>
    </row>
    <row r="8433" spans="2:2" x14ac:dyDescent="0.25">
      <c r="B8433" s="60"/>
    </row>
    <row r="8434" spans="2:2" x14ac:dyDescent="0.25">
      <c r="B8434" s="60"/>
    </row>
    <row r="8435" spans="2:2" x14ac:dyDescent="0.25">
      <c r="B8435" s="60"/>
    </row>
    <row r="8436" spans="2:2" x14ac:dyDescent="0.25">
      <c r="B8436" s="60"/>
    </row>
    <row r="8437" spans="2:2" x14ac:dyDescent="0.25">
      <c r="B8437" s="60"/>
    </row>
    <row r="8438" spans="2:2" x14ac:dyDescent="0.25">
      <c r="B8438" s="60"/>
    </row>
    <row r="8439" spans="2:2" x14ac:dyDescent="0.25">
      <c r="B8439" s="60"/>
    </row>
    <row r="8440" spans="2:2" x14ac:dyDescent="0.25">
      <c r="B8440" s="60"/>
    </row>
    <row r="8441" spans="2:2" x14ac:dyDescent="0.25">
      <c r="B8441" s="60"/>
    </row>
    <row r="8442" spans="2:2" x14ac:dyDescent="0.25">
      <c r="B8442" s="60"/>
    </row>
    <row r="8443" spans="2:2" x14ac:dyDescent="0.25">
      <c r="B8443" s="60"/>
    </row>
    <row r="8444" spans="2:2" x14ac:dyDescent="0.25">
      <c r="B8444" s="60"/>
    </row>
    <row r="8445" spans="2:2" x14ac:dyDescent="0.25">
      <c r="B8445" s="60"/>
    </row>
    <row r="8446" spans="2:2" x14ac:dyDescent="0.25">
      <c r="B8446" s="60"/>
    </row>
    <row r="8447" spans="2:2" x14ac:dyDescent="0.25">
      <c r="B8447" s="60"/>
    </row>
    <row r="8448" spans="2:2" x14ac:dyDescent="0.25">
      <c r="B8448" s="60"/>
    </row>
    <row r="8449" spans="2:2" x14ac:dyDescent="0.25">
      <c r="B8449" s="60"/>
    </row>
    <row r="8450" spans="2:2" x14ac:dyDescent="0.25">
      <c r="B8450" s="60"/>
    </row>
    <row r="8451" spans="2:2" x14ac:dyDescent="0.25">
      <c r="B8451" s="60"/>
    </row>
    <row r="8452" spans="2:2" x14ac:dyDescent="0.25">
      <c r="B8452" s="60"/>
    </row>
    <row r="8453" spans="2:2" x14ac:dyDescent="0.25">
      <c r="B8453" s="60"/>
    </row>
    <row r="8454" spans="2:2" x14ac:dyDescent="0.25">
      <c r="B8454" s="60"/>
    </row>
    <row r="8455" spans="2:2" x14ac:dyDescent="0.25">
      <c r="B8455" s="60"/>
    </row>
    <row r="8456" spans="2:2" x14ac:dyDescent="0.25">
      <c r="B8456" s="60"/>
    </row>
    <row r="8457" spans="2:2" x14ac:dyDescent="0.25">
      <c r="B8457" s="60"/>
    </row>
    <row r="8458" spans="2:2" x14ac:dyDescent="0.25">
      <c r="B8458" s="60"/>
    </row>
    <row r="8459" spans="2:2" x14ac:dyDescent="0.25">
      <c r="B8459" s="60"/>
    </row>
    <row r="8460" spans="2:2" x14ac:dyDescent="0.25">
      <c r="B8460" s="60"/>
    </row>
    <row r="8461" spans="2:2" x14ac:dyDescent="0.25">
      <c r="B8461" s="60"/>
    </row>
    <row r="8462" spans="2:2" x14ac:dyDescent="0.25">
      <c r="B8462" s="60"/>
    </row>
    <row r="8463" spans="2:2" x14ac:dyDescent="0.25">
      <c r="B8463" s="60"/>
    </row>
    <row r="8464" spans="2:2" x14ac:dyDescent="0.25">
      <c r="B8464" s="60"/>
    </row>
    <row r="8465" spans="2:2" x14ac:dyDescent="0.25">
      <c r="B8465" s="60"/>
    </row>
    <row r="8466" spans="2:2" x14ac:dyDescent="0.25">
      <c r="B8466" s="60"/>
    </row>
    <row r="8467" spans="2:2" x14ac:dyDescent="0.25">
      <c r="B8467" s="60"/>
    </row>
    <row r="8468" spans="2:2" x14ac:dyDescent="0.25">
      <c r="B8468" s="60"/>
    </row>
    <row r="8469" spans="2:2" x14ac:dyDescent="0.25">
      <c r="B8469" s="60"/>
    </row>
    <row r="8470" spans="2:2" x14ac:dyDescent="0.25">
      <c r="B8470" s="60"/>
    </row>
    <row r="8471" spans="2:2" x14ac:dyDescent="0.25">
      <c r="B8471" s="60"/>
    </row>
    <row r="8472" spans="2:2" x14ac:dyDescent="0.25">
      <c r="B8472" s="60"/>
    </row>
    <row r="8473" spans="2:2" x14ac:dyDescent="0.25">
      <c r="B8473" s="60"/>
    </row>
    <row r="8474" spans="2:2" x14ac:dyDescent="0.25">
      <c r="B8474" s="60"/>
    </row>
    <row r="8475" spans="2:2" x14ac:dyDescent="0.25">
      <c r="B8475" s="60"/>
    </row>
    <row r="8476" spans="2:2" x14ac:dyDescent="0.25">
      <c r="B8476" s="60"/>
    </row>
    <row r="8477" spans="2:2" x14ac:dyDescent="0.25">
      <c r="B8477" s="60"/>
    </row>
    <row r="8478" spans="2:2" x14ac:dyDescent="0.25">
      <c r="B8478" s="60"/>
    </row>
    <row r="8479" spans="2:2" x14ac:dyDescent="0.25">
      <c r="B8479" s="60"/>
    </row>
    <row r="8480" spans="2:2" x14ac:dyDescent="0.25">
      <c r="B8480" s="60"/>
    </row>
    <row r="8481" spans="2:2" x14ac:dyDescent="0.25">
      <c r="B8481" s="60"/>
    </row>
    <row r="8482" spans="2:2" x14ac:dyDescent="0.25">
      <c r="B8482" s="60"/>
    </row>
    <row r="8483" spans="2:2" x14ac:dyDescent="0.25">
      <c r="B8483" s="60"/>
    </row>
    <row r="8484" spans="2:2" x14ac:dyDescent="0.25">
      <c r="B8484" s="60"/>
    </row>
    <row r="8485" spans="2:2" x14ac:dyDescent="0.25">
      <c r="B8485" s="60"/>
    </row>
    <row r="8486" spans="2:2" x14ac:dyDescent="0.25">
      <c r="B8486" s="60"/>
    </row>
    <row r="8487" spans="2:2" x14ac:dyDescent="0.25">
      <c r="B8487" s="60"/>
    </row>
    <row r="8488" spans="2:2" x14ac:dyDescent="0.25">
      <c r="B8488" s="60"/>
    </row>
    <row r="8489" spans="2:2" x14ac:dyDescent="0.25">
      <c r="B8489" s="60"/>
    </row>
    <row r="8490" spans="2:2" x14ac:dyDescent="0.25">
      <c r="B8490" s="60"/>
    </row>
    <row r="8491" spans="2:2" x14ac:dyDescent="0.25">
      <c r="B8491" s="60"/>
    </row>
    <row r="8492" spans="2:2" x14ac:dyDescent="0.25">
      <c r="B8492" s="60"/>
    </row>
    <row r="8493" spans="2:2" x14ac:dyDescent="0.25">
      <c r="B8493" s="60"/>
    </row>
    <row r="8494" spans="2:2" x14ac:dyDescent="0.25">
      <c r="B8494" s="60"/>
    </row>
    <row r="8495" spans="2:2" x14ac:dyDescent="0.25">
      <c r="B8495" s="60"/>
    </row>
    <row r="8496" spans="2:2" x14ac:dyDescent="0.25">
      <c r="B8496" s="60"/>
    </row>
    <row r="8497" spans="2:2" x14ac:dyDescent="0.25">
      <c r="B8497" s="60"/>
    </row>
    <row r="8498" spans="2:2" x14ac:dyDescent="0.25">
      <c r="B8498" s="60"/>
    </row>
    <row r="8499" spans="2:2" x14ac:dyDescent="0.25">
      <c r="B8499" s="60"/>
    </row>
    <row r="8500" spans="2:2" x14ac:dyDescent="0.25">
      <c r="B8500" s="60"/>
    </row>
    <row r="8501" spans="2:2" x14ac:dyDescent="0.25">
      <c r="B8501" s="60"/>
    </row>
    <row r="8502" spans="2:2" x14ac:dyDescent="0.25">
      <c r="B8502" s="60"/>
    </row>
    <row r="8503" spans="2:2" x14ac:dyDescent="0.25">
      <c r="B8503" s="60"/>
    </row>
    <row r="8504" spans="2:2" x14ac:dyDescent="0.25">
      <c r="B8504" s="60"/>
    </row>
    <row r="8505" spans="2:2" x14ac:dyDescent="0.25">
      <c r="B8505" s="60"/>
    </row>
    <row r="8506" spans="2:2" x14ac:dyDescent="0.25">
      <c r="B8506" s="60"/>
    </row>
    <row r="8507" spans="2:2" x14ac:dyDescent="0.25">
      <c r="B8507" s="60"/>
    </row>
    <row r="8508" spans="2:2" x14ac:dyDescent="0.25">
      <c r="B8508" s="60"/>
    </row>
    <row r="8509" spans="2:2" x14ac:dyDescent="0.25">
      <c r="B8509" s="60"/>
    </row>
    <row r="8510" spans="2:2" x14ac:dyDescent="0.25">
      <c r="B8510" s="60"/>
    </row>
    <row r="8511" spans="2:2" x14ac:dyDescent="0.25">
      <c r="B8511" s="60"/>
    </row>
    <row r="8512" spans="2:2" x14ac:dyDescent="0.25">
      <c r="B8512" s="60"/>
    </row>
    <row r="8513" spans="2:2" x14ac:dyDescent="0.25">
      <c r="B8513" s="60"/>
    </row>
    <row r="8514" spans="2:2" x14ac:dyDescent="0.25">
      <c r="B8514" s="60"/>
    </row>
    <row r="8515" spans="2:2" x14ac:dyDescent="0.25">
      <c r="B8515" s="60"/>
    </row>
    <row r="8516" spans="2:2" x14ac:dyDescent="0.25">
      <c r="B8516" s="60"/>
    </row>
    <row r="8517" spans="2:2" x14ac:dyDescent="0.25">
      <c r="B8517" s="60"/>
    </row>
    <row r="8518" spans="2:2" x14ac:dyDescent="0.25">
      <c r="B8518" s="60"/>
    </row>
    <row r="8519" spans="2:2" x14ac:dyDescent="0.25">
      <c r="B8519" s="60"/>
    </row>
    <row r="8520" spans="2:2" x14ac:dyDescent="0.25">
      <c r="B8520" s="60"/>
    </row>
    <row r="8521" spans="2:2" x14ac:dyDescent="0.25">
      <c r="B8521" s="60"/>
    </row>
    <row r="8522" spans="2:2" x14ac:dyDescent="0.25">
      <c r="B8522" s="60"/>
    </row>
    <row r="8523" spans="2:2" x14ac:dyDescent="0.25">
      <c r="B8523" s="60"/>
    </row>
    <row r="8524" spans="2:2" x14ac:dyDescent="0.25">
      <c r="B8524" s="60"/>
    </row>
    <row r="8525" spans="2:2" x14ac:dyDescent="0.25">
      <c r="B8525" s="60"/>
    </row>
    <row r="8526" spans="2:2" x14ac:dyDescent="0.25">
      <c r="B8526" s="60"/>
    </row>
    <row r="8527" spans="2:2" x14ac:dyDescent="0.25">
      <c r="B8527" s="60"/>
    </row>
    <row r="8528" spans="2:2" x14ac:dyDescent="0.25">
      <c r="B8528" s="60"/>
    </row>
    <row r="8529" spans="2:2" x14ac:dyDescent="0.25">
      <c r="B8529" s="60"/>
    </row>
    <row r="8530" spans="2:2" x14ac:dyDescent="0.25">
      <c r="B8530" s="60"/>
    </row>
    <row r="8531" spans="2:2" x14ac:dyDescent="0.25">
      <c r="B8531" s="60"/>
    </row>
    <row r="8532" spans="2:2" x14ac:dyDescent="0.25">
      <c r="B8532" s="60"/>
    </row>
    <row r="8533" spans="2:2" x14ac:dyDescent="0.25">
      <c r="B8533" s="60"/>
    </row>
    <row r="8534" spans="2:2" x14ac:dyDescent="0.25">
      <c r="B8534" s="60"/>
    </row>
    <row r="8535" spans="2:2" x14ac:dyDescent="0.25">
      <c r="B8535" s="60"/>
    </row>
    <row r="8536" spans="2:2" x14ac:dyDescent="0.25">
      <c r="B8536" s="60"/>
    </row>
    <row r="8537" spans="2:2" x14ac:dyDescent="0.25">
      <c r="B8537" s="60"/>
    </row>
    <row r="8538" spans="2:2" x14ac:dyDescent="0.25">
      <c r="B8538" s="60"/>
    </row>
    <row r="8539" spans="2:2" x14ac:dyDescent="0.25">
      <c r="B8539" s="60"/>
    </row>
    <row r="8540" spans="2:2" x14ac:dyDescent="0.25">
      <c r="B8540" s="60"/>
    </row>
    <row r="8541" spans="2:2" x14ac:dyDescent="0.25">
      <c r="B8541" s="60"/>
    </row>
    <row r="8542" spans="2:2" x14ac:dyDescent="0.25">
      <c r="B8542" s="60"/>
    </row>
    <row r="8543" spans="2:2" x14ac:dyDescent="0.25">
      <c r="B8543" s="60"/>
    </row>
    <row r="8544" spans="2:2" x14ac:dyDescent="0.25">
      <c r="B8544" s="60"/>
    </row>
    <row r="8545" spans="2:2" x14ac:dyDescent="0.25">
      <c r="B8545" s="60"/>
    </row>
    <row r="8546" spans="2:2" x14ac:dyDescent="0.25">
      <c r="B8546" s="60"/>
    </row>
    <row r="8547" spans="2:2" x14ac:dyDescent="0.25">
      <c r="B8547" s="60"/>
    </row>
    <row r="8548" spans="2:2" x14ac:dyDescent="0.25">
      <c r="B8548" s="60"/>
    </row>
    <row r="8549" spans="2:2" x14ac:dyDescent="0.25">
      <c r="B8549" s="60"/>
    </row>
    <row r="8550" spans="2:2" x14ac:dyDescent="0.25">
      <c r="B8550" s="60"/>
    </row>
    <row r="8551" spans="2:2" x14ac:dyDescent="0.25">
      <c r="B8551" s="60"/>
    </row>
    <row r="8552" spans="2:2" x14ac:dyDescent="0.25">
      <c r="B8552" s="60"/>
    </row>
    <row r="8553" spans="2:2" x14ac:dyDescent="0.25">
      <c r="B8553" s="60"/>
    </row>
    <row r="8554" spans="2:2" x14ac:dyDescent="0.25">
      <c r="B8554" s="60"/>
    </row>
    <row r="8555" spans="2:2" x14ac:dyDescent="0.25">
      <c r="B8555" s="60"/>
    </row>
    <row r="8556" spans="2:2" x14ac:dyDescent="0.25">
      <c r="B8556" s="60"/>
    </row>
    <row r="8557" spans="2:2" x14ac:dyDescent="0.25">
      <c r="B8557" s="60"/>
    </row>
    <row r="8558" spans="2:2" x14ac:dyDescent="0.25">
      <c r="B8558" s="60"/>
    </row>
    <row r="8559" spans="2:2" x14ac:dyDescent="0.25">
      <c r="B8559" s="60"/>
    </row>
    <row r="8560" spans="2:2" x14ac:dyDescent="0.25">
      <c r="B8560" s="60"/>
    </row>
    <row r="8561" spans="2:2" x14ac:dyDescent="0.25">
      <c r="B8561" s="60"/>
    </row>
    <row r="8562" spans="2:2" x14ac:dyDescent="0.25">
      <c r="B8562" s="60"/>
    </row>
    <row r="8563" spans="2:2" x14ac:dyDescent="0.25">
      <c r="B8563" s="60"/>
    </row>
    <row r="8564" spans="2:2" x14ac:dyDescent="0.25">
      <c r="B8564" s="60"/>
    </row>
    <row r="8565" spans="2:2" x14ac:dyDescent="0.25">
      <c r="B8565" s="60"/>
    </row>
    <row r="8566" spans="2:2" x14ac:dyDescent="0.25">
      <c r="B8566" s="60"/>
    </row>
    <row r="8567" spans="2:2" x14ac:dyDescent="0.25">
      <c r="B8567" s="60"/>
    </row>
    <row r="8568" spans="2:2" x14ac:dyDescent="0.25">
      <c r="B8568" s="60"/>
    </row>
    <row r="8569" spans="2:2" x14ac:dyDescent="0.25">
      <c r="B8569" s="60"/>
    </row>
    <row r="8570" spans="2:2" x14ac:dyDescent="0.25">
      <c r="B8570" s="60"/>
    </row>
    <row r="8571" spans="2:2" x14ac:dyDescent="0.25">
      <c r="B8571" s="60"/>
    </row>
    <row r="8572" spans="2:2" x14ac:dyDescent="0.25">
      <c r="B8572" s="60"/>
    </row>
    <row r="8573" spans="2:2" x14ac:dyDescent="0.25">
      <c r="B8573" s="60"/>
    </row>
    <row r="8574" spans="2:2" x14ac:dyDescent="0.25">
      <c r="B8574" s="60"/>
    </row>
    <row r="8575" spans="2:2" x14ac:dyDescent="0.25">
      <c r="B8575" s="60"/>
    </row>
    <row r="8576" spans="2:2" x14ac:dyDescent="0.25">
      <c r="B8576" s="60"/>
    </row>
    <row r="8577" spans="2:2" x14ac:dyDescent="0.25">
      <c r="B8577" s="60"/>
    </row>
    <row r="8578" spans="2:2" x14ac:dyDescent="0.25">
      <c r="B8578" s="60"/>
    </row>
    <row r="8579" spans="2:2" x14ac:dyDescent="0.25">
      <c r="B8579" s="60"/>
    </row>
    <row r="8580" spans="2:2" x14ac:dyDescent="0.25">
      <c r="B8580" s="60"/>
    </row>
    <row r="8581" spans="2:2" x14ac:dyDescent="0.25">
      <c r="B8581" s="60"/>
    </row>
    <row r="8582" spans="2:2" x14ac:dyDescent="0.25">
      <c r="B8582" s="60"/>
    </row>
    <row r="8583" spans="2:2" x14ac:dyDescent="0.25">
      <c r="B8583" s="60"/>
    </row>
    <row r="8584" spans="2:2" x14ac:dyDescent="0.25">
      <c r="B8584" s="60"/>
    </row>
    <row r="8585" spans="2:2" x14ac:dyDescent="0.25">
      <c r="B8585" s="60"/>
    </row>
    <row r="8586" spans="2:2" x14ac:dyDescent="0.25">
      <c r="B8586" s="60"/>
    </row>
    <row r="8587" spans="2:2" x14ac:dyDescent="0.25">
      <c r="B8587" s="60"/>
    </row>
    <row r="8588" spans="2:2" x14ac:dyDescent="0.25">
      <c r="B8588" s="60"/>
    </row>
    <row r="8589" spans="2:2" x14ac:dyDescent="0.25">
      <c r="B8589" s="60"/>
    </row>
    <row r="8590" spans="2:2" x14ac:dyDescent="0.25">
      <c r="B8590" s="60"/>
    </row>
    <row r="8591" spans="2:2" x14ac:dyDescent="0.25">
      <c r="B8591" s="60"/>
    </row>
    <row r="8592" spans="2:2" x14ac:dyDescent="0.25">
      <c r="B8592" s="60"/>
    </row>
    <row r="8593" spans="2:2" x14ac:dyDescent="0.25">
      <c r="B8593" s="60"/>
    </row>
    <row r="8594" spans="2:2" x14ac:dyDescent="0.25">
      <c r="B8594" s="60"/>
    </row>
    <row r="8595" spans="2:2" x14ac:dyDescent="0.25">
      <c r="B8595" s="60"/>
    </row>
    <row r="8596" spans="2:2" x14ac:dyDescent="0.25">
      <c r="B8596" s="60"/>
    </row>
    <row r="8597" spans="2:2" x14ac:dyDescent="0.25">
      <c r="B8597" s="60"/>
    </row>
    <row r="8598" spans="2:2" x14ac:dyDescent="0.25">
      <c r="B8598" s="60"/>
    </row>
    <row r="8599" spans="2:2" x14ac:dyDescent="0.25">
      <c r="B8599" s="60"/>
    </row>
    <row r="8600" spans="2:2" x14ac:dyDescent="0.25">
      <c r="B8600" s="60"/>
    </row>
    <row r="8601" spans="2:2" x14ac:dyDescent="0.25">
      <c r="B8601" s="60"/>
    </row>
    <row r="8602" spans="2:2" x14ac:dyDescent="0.25">
      <c r="B8602" s="60"/>
    </row>
    <row r="8603" spans="2:2" x14ac:dyDescent="0.25">
      <c r="B8603" s="60"/>
    </row>
    <row r="8604" spans="2:2" x14ac:dyDescent="0.25">
      <c r="B8604" s="60"/>
    </row>
    <row r="8605" spans="2:2" x14ac:dyDescent="0.25">
      <c r="B8605" s="60"/>
    </row>
    <row r="8606" spans="2:2" x14ac:dyDescent="0.25">
      <c r="B8606" s="60"/>
    </row>
    <row r="8607" spans="2:2" x14ac:dyDescent="0.25">
      <c r="B8607" s="60"/>
    </row>
    <row r="8608" spans="2:2" x14ac:dyDescent="0.25">
      <c r="B8608" s="60"/>
    </row>
    <row r="8609" spans="2:2" x14ac:dyDescent="0.25">
      <c r="B8609" s="60"/>
    </row>
    <row r="8610" spans="2:2" x14ac:dyDescent="0.25">
      <c r="B8610" s="60"/>
    </row>
    <row r="8611" spans="2:2" x14ac:dyDescent="0.25">
      <c r="B8611" s="60"/>
    </row>
    <row r="8612" spans="2:2" x14ac:dyDescent="0.25">
      <c r="B8612" s="60"/>
    </row>
    <row r="8613" spans="2:2" x14ac:dyDescent="0.25">
      <c r="B8613" s="60"/>
    </row>
    <row r="8614" spans="2:2" x14ac:dyDescent="0.25">
      <c r="B8614" s="60"/>
    </row>
    <row r="8615" spans="2:2" x14ac:dyDescent="0.25">
      <c r="B8615" s="60"/>
    </row>
    <row r="8616" spans="2:2" x14ac:dyDescent="0.25">
      <c r="B8616" s="60"/>
    </row>
    <row r="8617" spans="2:2" x14ac:dyDescent="0.25">
      <c r="B8617" s="60"/>
    </row>
    <row r="8618" spans="2:2" x14ac:dyDescent="0.25">
      <c r="B8618" s="60"/>
    </row>
    <row r="8619" spans="2:2" x14ac:dyDescent="0.25">
      <c r="B8619" s="60"/>
    </row>
    <row r="8620" spans="2:2" x14ac:dyDescent="0.25">
      <c r="B8620" s="60"/>
    </row>
    <row r="8621" spans="2:2" x14ac:dyDescent="0.25">
      <c r="B8621" s="60"/>
    </row>
    <row r="8622" spans="2:2" x14ac:dyDescent="0.25">
      <c r="B8622" s="60"/>
    </row>
    <row r="8623" spans="2:2" x14ac:dyDescent="0.25">
      <c r="B8623" s="60"/>
    </row>
    <row r="8624" spans="2:2" x14ac:dyDescent="0.25">
      <c r="B8624" s="60"/>
    </row>
    <row r="8625" spans="2:2" x14ac:dyDescent="0.25">
      <c r="B8625" s="60"/>
    </row>
    <row r="8626" spans="2:2" x14ac:dyDescent="0.25">
      <c r="B8626" s="60"/>
    </row>
    <row r="8627" spans="2:2" x14ac:dyDescent="0.25">
      <c r="B8627" s="60"/>
    </row>
    <row r="8628" spans="2:2" x14ac:dyDescent="0.25">
      <c r="B8628" s="60"/>
    </row>
    <row r="8629" spans="2:2" x14ac:dyDescent="0.25">
      <c r="B8629" s="60"/>
    </row>
    <row r="8630" spans="2:2" x14ac:dyDescent="0.25">
      <c r="B8630" s="60"/>
    </row>
    <row r="8631" spans="2:2" x14ac:dyDescent="0.25">
      <c r="B8631" s="60"/>
    </row>
    <row r="8632" spans="2:2" x14ac:dyDescent="0.25">
      <c r="B8632" s="60"/>
    </row>
    <row r="8633" spans="2:2" x14ac:dyDescent="0.25">
      <c r="B8633" s="60"/>
    </row>
    <row r="8634" spans="2:2" x14ac:dyDescent="0.25">
      <c r="B8634" s="60"/>
    </row>
    <row r="8635" spans="2:2" x14ac:dyDescent="0.25">
      <c r="B8635" s="60"/>
    </row>
    <row r="8636" spans="2:2" x14ac:dyDescent="0.25">
      <c r="B8636" s="60"/>
    </row>
    <row r="8637" spans="2:2" x14ac:dyDescent="0.25">
      <c r="B8637" s="60"/>
    </row>
    <row r="8638" spans="2:2" x14ac:dyDescent="0.25">
      <c r="B8638" s="60"/>
    </row>
    <row r="8639" spans="2:2" x14ac:dyDescent="0.25">
      <c r="B8639" s="60"/>
    </row>
    <row r="8640" spans="2:2" x14ac:dyDescent="0.25">
      <c r="B8640" s="60"/>
    </row>
    <row r="8641" spans="2:2" x14ac:dyDescent="0.25">
      <c r="B8641" s="60"/>
    </row>
    <row r="8642" spans="2:2" x14ac:dyDescent="0.25">
      <c r="B8642" s="60"/>
    </row>
    <row r="8643" spans="2:2" x14ac:dyDescent="0.25">
      <c r="B8643" s="60"/>
    </row>
    <row r="8644" spans="2:2" x14ac:dyDescent="0.25">
      <c r="B8644" s="60"/>
    </row>
    <row r="8645" spans="2:2" x14ac:dyDescent="0.25">
      <c r="B8645" s="60"/>
    </row>
    <row r="8646" spans="2:2" x14ac:dyDescent="0.25">
      <c r="B8646" s="60"/>
    </row>
    <row r="8647" spans="2:2" x14ac:dyDescent="0.25">
      <c r="B8647" s="60"/>
    </row>
    <row r="8648" spans="2:2" x14ac:dyDescent="0.25">
      <c r="B8648" s="60"/>
    </row>
    <row r="8649" spans="2:2" x14ac:dyDescent="0.25">
      <c r="B8649" s="60"/>
    </row>
    <row r="8650" spans="2:2" x14ac:dyDescent="0.25">
      <c r="B8650" s="60"/>
    </row>
    <row r="8651" spans="2:2" x14ac:dyDescent="0.25">
      <c r="B8651" s="60"/>
    </row>
    <row r="8652" spans="2:2" x14ac:dyDescent="0.25">
      <c r="B8652" s="60"/>
    </row>
    <row r="8653" spans="2:2" x14ac:dyDescent="0.25">
      <c r="B8653" s="60"/>
    </row>
    <row r="8654" spans="2:2" x14ac:dyDescent="0.25">
      <c r="B8654" s="60"/>
    </row>
    <row r="8655" spans="2:2" x14ac:dyDescent="0.25">
      <c r="B8655" s="60"/>
    </row>
    <row r="8656" spans="2:2" x14ac:dyDescent="0.25">
      <c r="B8656" s="60"/>
    </row>
    <row r="8657" spans="2:2" x14ac:dyDescent="0.25">
      <c r="B8657" s="60"/>
    </row>
    <row r="8658" spans="2:2" x14ac:dyDescent="0.25">
      <c r="B8658" s="60"/>
    </row>
    <row r="8659" spans="2:2" x14ac:dyDescent="0.25">
      <c r="B8659" s="60"/>
    </row>
    <row r="8660" spans="2:2" x14ac:dyDescent="0.25">
      <c r="B8660" s="60"/>
    </row>
    <row r="8661" spans="2:2" x14ac:dyDescent="0.25">
      <c r="B8661" s="60"/>
    </row>
    <row r="8662" spans="2:2" x14ac:dyDescent="0.25">
      <c r="B8662" s="60"/>
    </row>
    <row r="8663" spans="2:2" x14ac:dyDescent="0.25">
      <c r="B8663" s="60"/>
    </row>
    <row r="8664" spans="2:2" x14ac:dyDescent="0.25">
      <c r="B8664" s="60"/>
    </row>
    <row r="8665" spans="2:2" x14ac:dyDescent="0.25">
      <c r="B8665" s="60"/>
    </row>
    <row r="8666" spans="2:2" x14ac:dyDescent="0.25">
      <c r="B8666" s="60"/>
    </row>
    <row r="8667" spans="2:2" x14ac:dyDescent="0.25">
      <c r="B8667" s="60"/>
    </row>
    <row r="8668" spans="2:2" x14ac:dyDescent="0.25">
      <c r="B8668" s="60"/>
    </row>
    <row r="8669" spans="2:2" x14ac:dyDescent="0.25">
      <c r="B8669" s="60"/>
    </row>
    <row r="8670" spans="2:2" x14ac:dyDescent="0.25">
      <c r="B8670" s="60"/>
    </row>
    <row r="8671" spans="2:2" x14ac:dyDescent="0.25">
      <c r="B8671" s="60"/>
    </row>
    <row r="8672" spans="2:2" x14ac:dyDescent="0.25">
      <c r="B8672" s="60"/>
    </row>
    <row r="8673" spans="2:2" x14ac:dyDescent="0.25">
      <c r="B8673" s="60"/>
    </row>
    <row r="8674" spans="2:2" x14ac:dyDescent="0.25">
      <c r="B8674" s="60"/>
    </row>
    <row r="8675" spans="2:2" x14ac:dyDescent="0.25">
      <c r="B8675" s="60"/>
    </row>
    <row r="8676" spans="2:2" x14ac:dyDescent="0.25">
      <c r="B8676" s="60"/>
    </row>
    <row r="8677" spans="2:2" x14ac:dyDescent="0.25">
      <c r="B8677" s="60"/>
    </row>
    <row r="8678" spans="2:2" x14ac:dyDescent="0.25">
      <c r="B8678" s="60"/>
    </row>
    <row r="8679" spans="2:2" x14ac:dyDescent="0.25">
      <c r="B8679" s="60"/>
    </row>
    <row r="8680" spans="2:2" x14ac:dyDescent="0.25">
      <c r="B8680" s="60"/>
    </row>
    <row r="8681" spans="2:2" x14ac:dyDescent="0.25">
      <c r="B8681" s="60"/>
    </row>
    <row r="8682" spans="2:2" x14ac:dyDescent="0.25">
      <c r="B8682" s="60"/>
    </row>
    <row r="8683" spans="2:2" x14ac:dyDescent="0.25">
      <c r="B8683" s="60"/>
    </row>
    <row r="8684" spans="2:2" x14ac:dyDescent="0.25">
      <c r="B8684" s="60"/>
    </row>
    <row r="8685" spans="2:2" x14ac:dyDescent="0.25">
      <c r="B8685" s="60"/>
    </row>
    <row r="8686" spans="2:2" x14ac:dyDescent="0.25">
      <c r="B8686" s="60"/>
    </row>
    <row r="8687" spans="2:2" x14ac:dyDescent="0.25">
      <c r="B8687" s="60"/>
    </row>
    <row r="8688" spans="2:2" x14ac:dyDescent="0.25">
      <c r="B8688" s="60"/>
    </row>
    <row r="8689" spans="2:2" x14ac:dyDescent="0.25">
      <c r="B8689" s="60"/>
    </row>
    <row r="8690" spans="2:2" x14ac:dyDescent="0.25">
      <c r="B8690" s="60"/>
    </row>
    <row r="8691" spans="2:2" x14ac:dyDescent="0.25">
      <c r="B8691" s="60"/>
    </row>
    <row r="8692" spans="2:2" x14ac:dyDescent="0.25">
      <c r="B8692" s="60"/>
    </row>
    <row r="8693" spans="2:2" x14ac:dyDescent="0.25">
      <c r="B8693" s="60"/>
    </row>
    <row r="8694" spans="2:2" x14ac:dyDescent="0.25">
      <c r="B8694" s="60"/>
    </row>
    <row r="8695" spans="2:2" x14ac:dyDescent="0.25">
      <c r="B8695" s="60"/>
    </row>
    <row r="8696" spans="2:2" x14ac:dyDescent="0.25">
      <c r="B8696" s="60"/>
    </row>
    <row r="8697" spans="2:2" x14ac:dyDescent="0.25">
      <c r="B8697" s="60"/>
    </row>
    <row r="8698" spans="2:2" x14ac:dyDescent="0.25">
      <c r="B8698" s="60"/>
    </row>
    <row r="8699" spans="2:2" x14ac:dyDescent="0.25">
      <c r="B8699" s="60"/>
    </row>
    <row r="8700" spans="2:2" x14ac:dyDescent="0.25">
      <c r="B8700" s="60"/>
    </row>
    <row r="8701" spans="2:2" x14ac:dyDescent="0.25">
      <c r="B8701" s="60"/>
    </row>
    <row r="8702" spans="2:2" x14ac:dyDescent="0.25">
      <c r="B8702" s="60"/>
    </row>
    <row r="8703" spans="2:2" x14ac:dyDescent="0.25">
      <c r="B8703" s="60"/>
    </row>
    <row r="8704" spans="2:2" x14ac:dyDescent="0.25">
      <c r="B8704" s="60"/>
    </row>
    <row r="8705" spans="2:2" x14ac:dyDescent="0.25">
      <c r="B8705" s="60"/>
    </row>
    <row r="8706" spans="2:2" x14ac:dyDescent="0.25">
      <c r="B8706" s="60"/>
    </row>
    <row r="8707" spans="2:2" x14ac:dyDescent="0.25">
      <c r="B8707" s="60"/>
    </row>
    <row r="8708" spans="2:2" x14ac:dyDescent="0.25">
      <c r="B8708" s="60"/>
    </row>
    <row r="8709" spans="2:2" x14ac:dyDescent="0.25">
      <c r="B8709" s="60"/>
    </row>
    <row r="8710" spans="2:2" x14ac:dyDescent="0.25">
      <c r="B8710" s="60"/>
    </row>
    <row r="8711" spans="2:2" x14ac:dyDescent="0.25">
      <c r="B8711" s="60"/>
    </row>
    <row r="8712" spans="2:2" x14ac:dyDescent="0.25">
      <c r="B8712" s="60"/>
    </row>
    <row r="8713" spans="2:2" x14ac:dyDescent="0.25">
      <c r="B8713" s="60"/>
    </row>
    <row r="8714" spans="2:2" x14ac:dyDescent="0.25">
      <c r="B8714" s="60"/>
    </row>
    <row r="8715" spans="2:2" x14ac:dyDescent="0.25">
      <c r="B8715" s="60"/>
    </row>
    <row r="8716" spans="2:2" x14ac:dyDescent="0.25">
      <c r="B8716" s="60"/>
    </row>
    <row r="8717" spans="2:2" x14ac:dyDescent="0.25">
      <c r="B8717" s="60"/>
    </row>
    <row r="8718" spans="2:2" x14ac:dyDescent="0.25">
      <c r="B8718" s="60"/>
    </row>
    <row r="8719" spans="2:2" x14ac:dyDescent="0.25">
      <c r="B8719" s="60"/>
    </row>
    <row r="8720" spans="2:2" x14ac:dyDescent="0.25">
      <c r="B8720" s="60"/>
    </row>
    <row r="8721" spans="2:2" x14ac:dyDescent="0.25">
      <c r="B8721" s="60"/>
    </row>
    <row r="8722" spans="2:2" x14ac:dyDescent="0.25">
      <c r="B8722" s="60"/>
    </row>
    <row r="8723" spans="2:2" x14ac:dyDescent="0.25">
      <c r="B8723" s="60"/>
    </row>
    <row r="8724" spans="2:2" x14ac:dyDescent="0.25">
      <c r="B8724" s="60"/>
    </row>
    <row r="8725" spans="2:2" x14ac:dyDescent="0.25">
      <c r="B8725" s="60"/>
    </row>
    <row r="8726" spans="2:2" x14ac:dyDescent="0.25">
      <c r="B8726" s="60"/>
    </row>
    <row r="8727" spans="2:2" x14ac:dyDescent="0.25">
      <c r="B8727" s="60"/>
    </row>
    <row r="8728" spans="2:2" x14ac:dyDescent="0.25">
      <c r="B8728" s="60"/>
    </row>
    <row r="8729" spans="2:2" x14ac:dyDescent="0.25">
      <c r="B8729" s="60"/>
    </row>
    <row r="8730" spans="2:2" x14ac:dyDescent="0.25">
      <c r="B8730" s="60"/>
    </row>
    <row r="8731" spans="2:2" x14ac:dyDescent="0.25">
      <c r="B8731" s="60"/>
    </row>
    <row r="8732" spans="2:2" x14ac:dyDescent="0.25">
      <c r="B8732" s="60"/>
    </row>
    <row r="8733" spans="2:2" x14ac:dyDescent="0.25">
      <c r="B8733" s="60"/>
    </row>
    <row r="8734" spans="2:2" x14ac:dyDescent="0.25">
      <c r="B8734" s="60"/>
    </row>
    <row r="8735" spans="2:2" x14ac:dyDescent="0.25">
      <c r="B8735" s="60"/>
    </row>
    <row r="8736" spans="2:2" x14ac:dyDescent="0.25">
      <c r="B8736" s="60"/>
    </row>
    <row r="8737" spans="2:2" x14ac:dyDescent="0.25">
      <c r="B8737" s="60"/>
    </row>
    <row r="8738" spans="2:2" x14ac:dyDescent="0.25">
      <c r="B8738" s="60"/>
    </row>
    <row r="8739" spans="2:2" x14ac:dyDescent="0.25">
      <c r="B8739" s="60"/>
    </row>
    <row r="8740" spans="2:2" x14ac:dyDescent="0.25">
      <c r="B8740" s="60"/>
    </row>
    <row r="8741" spans="2:2" x14ac:dyDescent="0.25">
      <c r="B8741" s="60"/>
    </row>
    <row r="8742" spans="2:2" x14ac:dyDescent="0.25">
      <c r="B8742" s="60"/>
    </row>
    <row r="8743" spans="2:2" x14ac:dyDescent="0.25">
      <c r="B8743" s="60"/>
    </row>
    <row r="8744" spans="2:2" x14ac:dyDescent="0.25">
      <c r="B8744" s="60"/>
    </row>
    <row r="8745" spans="2:2" x14ac:dyDescent="0.25">
      <c r="B8745" s="60"/>
    </row>
    <row r="8746" spans="2:2" x14ac:dyDescent="0.25">
      <c r="B8746" s="60"/>
    </row>
    <row r="8747" spans="2:2" x14ac:dyDescent="0.25">
      <c r="B8747" s="60"/>
    </row>
    <row r="8748" spans="2:2" x14ac:dyDescent="0.25">
      <c r="B8748" s="60"/>
    </row>
    <row r="8749" spans="2:2" x14ac:dyDescent="0.25">
      <c r="B8749" s="60"/>
    </row>
    <row r="8750" spans="2:2" x14ac:dyDescent="0.25">
      <c r="B8750" s="60"/>
    </row>
    <row r="8751" spans="2:2" x14ac:dyDescent="0.25">
      <c r="B8751" s="60"/>
    </row>
    <row r="8752" spans="2:2" x14ac:dyDescent="0.25">
      <c r="B8752" s="60"/>
    </row>
    <row r="8753" spans="2:2" x14ac:dyDescent="0.25">
      <c r="B8753" s="60"/>
    </row>
    <row r="8754" spans="2:2" x14ac:dyDescent="0.25">
      <c r="B8754" s="60"/>
    </row>
    <row r="8755" spans="2:2" x14ac:dyDescent="0.25">
      <c r="B8755" s="60"/>
    </row>
    <row r="8756" spans="2:2" x14ac:dyDescent="0.25">
      <c r="B8756" s="60"/>
    </row>
    <row r="8757" spans="2:2" x14ac:dyDescent="0.25">
      <c r="B8757" s="60"/>
    </row>
    <row r="8758" spans="2:2" x14ac:dyDescent="0.25">
      <c r="B8758" s="60"/>
    </row>
    <row r="8759" spans="2:2" x14ac:dyDescent="0.25">
      <c r="B8759" s="60"/>
    </row>
    <row r="8760" spans="2:2" x14ac:dyDescent="0.25">
      <c r="B8760" s="60"/>
    </row>
    <row r="8761" spans="2:2" x14ac:dyDescent="0.25">
      <c r="B8761" s="60"/>
    </row>
    <row r="8762" spans="2:2" x14ac:dyDescent="0.25">
      <c r="B8762" s="60"/>
    </row>
    <row r="8763" spans="2:2" x14ac:dyDescent="0.25">
      <c r="B8763" s="60"/>
    </row>
    <row r="8764" spans="2:2" x14ac:dyDescent="0.25">
      <c r="B8764" s="60"/>
    </row>
    <row r="8765" spans="2:2" x14ac:dyDescent="0.25">
      <c r="B8765" s="60"/>
    </row>
    <row r="8766" spans="2:2" x14ac:dyDescent="0.25">
      <c r="B8766" s="60"/>
    </row>
    <row r="8767" spans="2:2" x14ac:dyDescent="0.25">
      <c r="B8767" s="60"/>
    </row>
    <row r="8768" spans="2:2" x14ac:dyDescent="0.25">
      <c r="B8768" s="60"/>
    </row>
    <row r="8769" spans="2:2" x14ac:dyDescent="0.25">
      <c r="B8769" s="60"/>
    </row>
    <row r="8770" spans="2:2" x14ac:dyDescent="0.25">
      <c r="B8770" s="60"/>
    </row>
    <row r="8771" spans="2:2" x14ac:dyDescent="0.25">
      <c r="B8771" s="60"/>
    </row>
    <row r="8772" spans="2:2" x14ac:dyDescent="0.25">
      <c r="B8772" s="60"/>
    </row>
    <row r="8773" spans="2:2" x14ac:dyDescent="0.25">
      <c r="B8773" s="60"/>
    </row>
    <row r="8774" spans="2:2" x14ac:dyDescent="0.25">
      <c r="B8774" s="60"/>
    </row>
    <row r="8775" spans="2:2" x14ac:dyDescent="0.25">
      <c r="B8775" s="60"/>
    </row>
    <row r="8776" spans="2:2" x14ac:dyDescent="0.25">
      <c r="B8776" s="60"/>
    </row>
    <row r="8777" spans="2:2" x14ac:dyDescent="0.25">
      <c r="B8777" s="60"/>
    </row>
    <row r="8778" spans="2:2" x14ac:dyDescent="0.25">
      <c r="B8778" s="60"/>
    </row>
    <row r="8779" spans="2:2" x14ac:dyDescent="0.25">
      <c r="B8779" s="60"/>
    </row>
    <row r="8780" spans="2:2" x14ac:dyDescent="0.25">
      <c r="B8780" s="60"/>
    </row>
    <row r="8781" spans="2:2" x14ac:dyDescent="0.25">
      <c r="B8781" s="60"/>
    </row>
    <row r="8782" spans="2:2" x14ac:dyDescent="0.25">
      <c r="B8782" s="60"/>
    </row>
    <row r="8783" spans="2:2" x14ac:dyDescent="0.25">
      <c r="B8783" s="60"/>
    </row>
    <row r="8784" spans="2:2" x14ac:dyDescent="0.25">
      <c r="B8784" s="60"/>
    </row>
    <row r="8785" spans="2:2" x14ac:dyDescent="0.25">
      <c r="B8785" s="60"/>
    </row>
    <row r="8786" spans="2:2" x14ac:dyDescent="0.25">
      <c r="B8786" s="60"/>
    </row>
    <row r="8787" spans="2:2" x14ac:dyDescent="0.25">
      <c r="B8787" s="60"/>
    </row>
    <row r="8788" spans="2:2" x14ac:dyDescent="0.25">
      <c r="B8788" s="60"/>
    </row>
    <row r="8789" spans="2:2" x14ac:dyDescent="0.25">
      <c r="B8789" s="60"/>
    </row>
    <row r="8790" spans="2:2" x14ac:dyDescent="0.25">
      <c r="B8790" s="60"/>
    </row>
    <row r="8791" spans="2:2" x14ac:dyDescent="0.25">
      <c r="B8791" s="60"/>
    </row>
    <row r="8792" spans="2:2" x14ac:dyDescent="0.25">
      <c r="B8792" s="60"/>
    </row>
    <row r="8793" spans="2:2" x14ac:dyDescent="0.25">
      <c r="B8793" s="60"/>
    </row>
    <row r="8794" spans="2:2" x14ac:dyDescent="0.25">
      <c r="B8794" s="60"/>
    </row>
    <row r="8795" spans="2:2" x14ac:dyDescent="0.25">
      <c r="B8795" s="60"/>
    </row>
    <row r="8796" spans="2:2" x14ac:dyDescent="0.25">
      <c r="B8796" s="60"/>
    </row>
    <row r="8797" spans="2:2" x14ac:dyDescent="0.25">
      <c r="B8797" s="60"/>
    </row>
    <row r="8798" spans="2:2" x14ac:dyDescent="0.25">
      <c r="B8798" s="60"/>
    </row>
    <row r="8799" spans="2:2" x14ac:dyDescent="0.25">
      <c r="B8799" s="60"/>
    </row>
    <row r="8800" spans="2:2" x14ac:dyDescent="0.25">
      <c r="B8800" s="60"/>
    </row>
    <row r="8801" spans="2:2" x14ac:dyDescent="0.25">
      <c r="B8801" s="60"/>
    </row>
    <row r="8802" spans="2:2" x14ac:dyDescent="0.25">
      <c r="B8802" s="60"/>
    </row>
    <row r="8803" spans="2:2" x14ac:dyDescent="0.25">
      <c r="B8803" s="60"/>
    </row>
    <row r="8804" spans="2:2" x14ac:dyDescent="0.25">
      <c r="B8804" s="60"/>
    </row>
    <row r="8805" spans="2:2" x14ac:dyDescent="0.25">
      <c r="B8805" s="60"/>
    </row>
    <row r="8806" spans="2:2" x14ac:dyDescent="0.25">
      <c r="B8806" s="60"/>
    </row>
    <row r="8807" spans="2:2" x14ac:dyDescent="0.25">
      <c r="B8807" s="60"/>
    </row>
    <row r="8808" spans="2:2" x14ac:dyDescent="0.25">
      <c r="B8808" s="60"/>
    </row>
    <row r="8809" spans="2:2" x14ac:dyDescent="0.25">
      <c r="B8809" s="60"/>
    </row>
    <row r="8810" spans="2:2" x14ac:dyDescent="0.25">
      <c r="B8810" s="60"/>
    </row>
    <row r="8811" spans="2:2" x14ac:dyDescent="0.25">
      <c r="B8811" s="60"/>
    </row>
    <row r="8812" spans="2:2" x14ac:dyDescent="0.25">
      <c r="B8812" s="60"/>
    </row>
    <row r="8813" spans="2:2" x14ac:dyDescent="0.25">
      <c r="B8813" s="60"/>
    </row>
    <row r="8814" spans="2:2" x14ac:dyDescent="0.25">
      <c r="B8814" s="60"/>
    </row>
    <row r="8815" spans="2:2" x14ac:dyDescent="0.25">
      <c r="B8815" s="60"/>
    </row>
    <row r="8816" spans="2:2" x14ac:dyDescent="0.25">
      <c r="B8816" s="60"/>
    </row>
    <row r="8817" spans="2:2" x14ac:dyDescent="0.25">
      <c r="B8817" s="60"/>
    </row>
    <row r="8818" spans="2:2" x14ac:dyDescent="0.25">
      <c r="B8818" s="60"/>
    </row>
    <row r="8819" spans="2:2" x14ac:dyDescent="0.25">
      <c r="B8819" s="60"/>
    </row>
    <row r="8820" spans="2:2" x14ac:dyDescent="0.25">
      <c r="B8820" s="60"/>
    </row>
    <row r="8821" spans="2:2" x14ac:dyDescent="0.25">
      <c r="B8821" s="60"/>
    </row>
    <row r="8822" spans="2:2" x14ac:dyDescent="0.25">
      <c r="B8822" s="60"/>
    </row>
    <row r="8823" spans="2:2" x14ac:dyDescent="0.25">
      <c r="B8823" s="60"/>
    </row>
    <row r="8824" spans="2:2" x14ac:dyDescent="0.25">
      <c r="B8824" s="60"/>
    </row>
    <row r="8825" spans="2:2" x14ac:dyDescent="0.25">
      <c r="B8825" s="60"/>
    </row>
    <row r="8826" spans="2:2" x14ac:dyDescent="0.25">
      <c r="B8826" s="60"/>
    </row>
    <row r="8827" spans="2:2" x14ac:dyDescent="0.25">
      <c r="B8827" s="60"/>
    </row>
    <row r="8828" spans="2:2" x14ac:dyDescent="0.25">
      <c r="B8828" s="60"/>
    </row>
    <row r="8829" spans="2:2" x14ac:dyDescent="0.25">
      <c r="B8829" s="60"/>
    </row>
    <row r="8830" spans="2:2" x14ac:dyDescent="0.25">
      <c r="B8830" s="60"/>
    </row>
    <row r="8831" spans="2:2" x14ac:dyDescent="0.25">
      <c r="B8831" s="60"/>
    </row>
    <row r="8832" spans="2:2" x14ac:dyDescent="0.25">
      <c r="B8832" s="60"/>
    </row>
    <row r="8833" spans="2:2" x14ac:dyDescent="0.25">
      <c r="B8833" s="60"/>
    </row>
    <row r="8834" spans="2:2" x14ac:dyDescent="0.25">
      <c r="B8834" s="60"/>
    </row>
    <row r="8835" spans="2:2" x14ac:dyDescent="0.25">
      <c r="B8835" s="60"/>
    </row>
    <row r="8836" spans="2:2" x14ac:dyDescent="0.25">
      <c r="B8836" s="60"/>
    </row>
    <row r="8837" spans="2:2" x14ac:dyDescent="0.25">
      <c r="B8837" s="60"/>
    </row>
    <row r="8838" spans="2:2" x14ac:dyDescent="0.25">
      <c r="B8838" s="60"/>
    </row>
    <row r="8839" spans="2:2" x14ac:dyDescent="0.25">
      <c r="B8839" s="60"/>
    </row>
    <row r="8840" spans="2:2" x14ac:dyDescent="0.25">
      <c r="B8840" s="60"/>
    </row>
    <row r="8841" spans="2:2" x14ac:dyDescent="0.25">
      <c r="B8841" s="60"/>
    </row>
    <row r="8842" spans="2:2" x14ac:dyDescent="0.25">
      <c r="B8842" s="60"/>
    </row>
    <row r="8843" spans="2:2" x14ac:dyDescent="0.25">
      <c r="B8843" s="60"/>
    </row>
    <row r="8844" spans="2:2" x14ac:dyDescent="0.25">
      <c r="B8844" s="60"/>
    </row>
    <row r="8845" spans="2:2" x14ac:dyDescent="0.25">
      <c r="B8845" s="60"/>
    </row>
    <row r="8846" spans="2:2" x14ac:dyDescent="0.25">
      <c r="B8846" s="60"/>
    </row>
    <row r="8847" spans="2:2" x14ac:dyDescent="0.25">
      <c r="B8847" s="60"/>
    </row>
    <row r="8848" spans="2:2" x14ac:dyDescent="0.25">
      <c r="B8848" s="60"/>
    </row>
    <row r="8849" spans="2:2" x14ac:dyDescent="0.25">
      <c r="B8849" s="60"/>
    </row>
    <row r="8850" spans="2:2" x14ac:dyDescent="0.25">
      <c r="B8850" s="60"/>
    </row>
    <row r="8851" spans="2:2" x14ac:dyDescent="0.25">
      <c r="B8851" s="60"/>
    </row>
    <row r="8852" spans="2:2" x14ac:dyDescent="0.25">
      <c r="B8852" s="60"/>
    </row>
    <row r="8853" spans="2:2" x14ac:dyDescent="0.25">
      <c r="B8853" s="60"/>
    </row>
    <row r="8854" spans="2:2" x14ac:dyDescent="0.25">
      <c r="B8854" s="60"/>
    </row>
    <row r="8855" spans="2:2" x14ac:dyDescent="0.25">
      <c r="B8855" s="60"/>
    </row>
    <row r="8856" spans="2:2" x14ac:dyDescent="0.25">
      <c r="B8856" s="60"/>
    </row>
    <row r="8857" spans="2:2" x14ac:dyDescent="0.25">
      <c r="B8857" s="60"/>
    </row>
    <row r="8858" spans="2:2" x14ac:dyDescent="0.25">
      <c r="B8858" s="60"/>
    </row>
    <row r="8859" spans="2:2" x14ac:dyDescent="0.25">
      <c r="B8859" s="60"/>
    </row>
    <row r="8860" spans="2:2" x14ac:dyDescent="0.25">
      <c r="B8860" s="60"/>
    </row>
    <row r="8861" spans="2:2" x14ac:dyDescent="0.25">
      <c r="B8861" s="60"/>
    </row>
    <row r="8862" spans="2:2" x14ac:dyDescent="0.25">
      <c r="B8862" s="60"/>
    </row>
    <row r="8863" spans="2:2" x14ac:dyDescent="0.25">
      <c r="B8863" s="60"/>
    </row>
    <row r="8864" spans="2:2" x14ac:dyDescent="0.25">
      <c r="B8864" s="60"/>
    </row>
    <row r="8865" spans="2:2" x14ac:dyDescent="0.25">
      <c r="B8865" s="60"/>
    </row>
    <row r="8866" spans="2:2" x14ac:dyDescent="0.25">
      <c r="B8866" s="60"/>
    </row>
    <row r="8867" spans="2:2" x14ac:dyDescent="0.25">
      <c r="B8867" s="60"/>
    </row>
    <row r="8868" spans="2:2" x14ac:dyDescent="0.25">
      <c r="B8868" s="60"/>
    </row>
    <row r="8869" spans="2:2" x14ac:dyDescent="0.25">
      <c r="B8869" s="60"/>
    </row>
    <row r="8870" spans="2:2" x14ac:dyDescent="0.25">
      <c r="B8870" s="60"/>
    </row>
    <row r="8871" spans="2:2" x14ac:dyDescent="0.25">
      <c r="B8871" s="60"/>
    </row>
    <row r="8872" spans="2:2" x14ac:dyDescent="0.25">
      <c r="B8872" s="60"/>
    </row>
    <row r="8873" spans="2:2" x14ac:dyDescent="0.25">
      <c r="B8873" s="60"/>
    </row>
    <row r="8874" spans="2:2" x14ac:dyDescent="0.25">
      <c r="B8874" s="60"/>
    </row>
    <row r="8875" spans="2:2" x14ac:dyDescent="0.25">
      <c r="B8875" s="60"/>
    </row>
    <row r="8876" spans="2:2" x14ac:dyDescent="0.25">
      <c r="B8876" s="60"/>
    </row>
    <row r="8877" spans="2:2" x14ac:dyDescent="0.25">
      <c r="B8877" s="60"/>
    </row>
    <row r="8878" spans="2:2" x14ac:dyDescent="0.25">
      <c r="B8878" s="60"/>
    </row>
    <row r="8879" spans="2:2" x14ac:dyDescent="0.25">
      <c r="B8879" s="60"/>
    </row>
    <row r="8880" spans="2:2" x14ac:dyDescent="0.25">
      <c r="B8880" s="60"/>
    </row>
    <row r="8881" spans="2:2" x14ac:dyDescent="0.25">
      <c r="B8881" s="60"/>
    </row>
    <row r="8882" spans="2:2" x14ac:dyDescent="0.25">
      <c r="B8882" s="60"/>
    </row>
    <row r="8883" spans="2:2" x14ac:dyDescent="0.25">
      <c r="B8883" s="60"/>
    </row>
    <row r="8884" spans="2:2" x14ac:dyDescent="0.25">
      <c r="B8884" s="60"/>
    </row>
    <row r="8885" spans="2:2" x14ac:dyDescent="0.25">
      <c r="B8885" s="60"/>
    </row>
    <row r="8886" spans="2:2" x14ac:dyDescent="0.25">
      <c r="B8886" s="60"/>
    </row>
    <row r="8887" spans="2:2" x14ac:dyDescent="0.25">
      <c r="B8887" s="60"/>
    </row>
    <row r="8888" spans="2:2" x14ac:dyDescent="0.25">
      <c r="B8888" s="60"/>
    </row>
    <row r="8889" spans="2:2" x14ac:dyDescent="0.25">
      <c r="B8889" s="60"/>
    </row>
    <row r="8890" spans="2:2" x14ac:dyDescent="0.25">
      <c r="B8890" s="60"/>
    </row>
    <row r="8891" spans="2:2" x14ac:dyDescent="0.25">
      <c r="B8891" s="60"/>
    </row>
    <row r="8892" spans="2:2" x14ac:dyDescent="0.25">
      <c r="B8892" s="60"/>
    </row>
    <row r="8893" spans="2:2" x14ac:dyDescent="0.25">
      <c r="B8893" s="60"/>
    </row>
    <row r="8894" spans="2:2" x14ac:dyDescent="0.25">
      <c r="B8894" s="60"/>
    </row>
    <row r="8895" spans="2:2" x14ac:dyDescent="0.25">
      <c r="B8895" s="60"/>
    </row>
    <row r="8896" spans="2:2" x14ac:dyDescent="0.25">
      <c r="B8896" s="60"/>
    </row>
    <row r="8897" spans="2:2" x14ac:dyDescent="0.25">
      <c r="B8897" s="60"/>
    </row>
    <row r="8898" spans="2:2" x14ac:dyDescent="0.25">
      <c r="B8898" s="60"/>
    </row>
    <row r="8899" spans="2:2" x14ac:dyDescent="0.25">
      <c r="B8899" s="60"/>
    </row>
    <row r="8900" spans="2:2" x14ac:dyDescent="0.25">
      <c r="B8900" s="60"/>
    </row>
    <row r="8901" spans="2:2" x14ac:dyDescent="0.25">
      <c r="B8901" s="60"/>
    </row>
    <row r="8902" spans="2:2" x14ac:dyDescent="0.25">
      <c r="B8902" s="60"/>
    </row>
    <row r="8903" spans="2:2" x14ac:dyDescent="0.25">
      <c r="B8903" s="60"/>
    </row>
    <row r="8904" spans="2:2" x14ac:dyDescent="0.25">
      <c r="B8904" s="60"/>
    </row>
    <row r="8905" spans="2:2" x14ac:dyDescent="0.25">
      <c r="B8905" s="60"/>
    </row>
    <row r="8906" spans="2:2" x14ac:dyDescent="0.25">
      <c r="B8906" s="60"/>
    </row>
    <row r="8907" spans="2:2" x14ac:dyDescent="0.25">
      <c r="B8907" s="60"/>
    </row>
    <row r="8908" spans="2:2" x14ac:dyDescent="0.25">
      <c r="B8908" s="60"/>
    </row>
    <row r="8909" spans="2:2" x14ac:dyDescent="0.25">
      <c r="B8909" s="60"/>
    </row>
    <row r="8910" spans="2:2" x14ac:dyDescent="0.25">
      <c r="B8910" s="60"/>
    </row>
    <row r="8911" spans="2:2" x14ac:dyDescent="0.25">
      <c r="B8911" s="60"/>
    </row>
    <row r="8912" spans="2:2" x14ac:dyDescent="0.25">
      <c r="B8912" s="60"/>
    </row>
    <row r="8913" spans="2:2" x14ac:dyDescent="0.25">
      <c r="B8913" s="60"/>
    </row>
    <row r="8914" spans="2:2" x14ac:dyDescent="0.25">
      <c r="B8914" s="60"/>
    </row>
    <row r="8915" spans="2:2" x14ac:dyDescent="0.25">
      <c r="B8915" s="60"/>
    </row>
    <row r="8916" spans="2:2" x14ac:dyDescent="0.25">
      <c r="B8916" s="60"/>
    </row>
    <row r="8917" spans="2:2" x14ac:dyDescent="0.25">
      <c r="B8917" s="60"/>
    </row>
    <row r="8918" spans="2:2" x14ac:dyDescent="0.25">
      <c r="B8918" s="60"/>
    </row>
    <row r="8919" spans="2:2" x14ac:dyDescent="0.25">
      <c r="B8919" s="60"/>
    </row>
    <row r="8920" spans="2:2" x14ac:dyDescent="0.25">
      <c r="B8920" s="60"/>
    </row>
    <row r="8921" spans="2:2" x14ac:dyDescent="0.25">
      <c r="B8921" s="60"/>
    </row>
    <row r="8922" spans="2:2" x14ac:dyDescent="0.25">
      <c r="B8922" s="60"/>
    </row>
    <row r="8923" spans="2:2" x14ac:dyDescent="0.25">
      <c r="B8923" s="60"/>
    </row>
    <row r="8924" spans="2:2" x14ac:dyDescent="0.25">
      <c r="B8924" s="60"/>
    </row>
    <row r="8925" spans="2:2" x14ac:dyDescent="0.25">
      <c r="B8925" s="60"/>
    </row>
    <row r="8926" spans="2:2" x14ac:dyDescent="0.25">
      <c r="B8926" s="60"/>
    </row>
    <row r="8927" spans="2:2" x14ac:dyDescent="0.25">
      <c r="B8927" s="60"/>
    </row>
    <row r="8928" spans="2:2" x14ac:dyDescent="0.25">
      <c r="B8928" s="60"/>
    </row>
    <row r="8929" spans="2:2" x14ac:dyDescent="0.25">
      <c r="B8929" s="60"/>
    </row>
    <row r="8930" spans="2:2" x14ac:dyDescent="0.25">
      <c r="B8930" s="60"/>
    </row>
    <row r="8931" spans="2:2" x14ac:dyDescent="0.25">
      <c r="B8931" s="60"/>
    </row>
    <row r="8932" spans="2:2" x14ac:dyDescent="0.25">
      <c r="B8932" s="60"/>
    </row>
    <row r="8933" spans="2:2" x14ac:dyDescent="0.25">
      <c r="B8933" s="60"/>
    </row>
    <row r="8934" spans="2:2" x14ac:dyDescent="0.25">
      <c r="B8934" s="60"/>
    </row>
    <row r="8935" spans="2:2" x14ac:dyDescent="0.25">
      <c r="B8935" s="60"/>
    </row>
    <row r="8936" spans="2:2" x14ac:dyDescent="0.25">
      <c r="B8936" s="60"/>
    </row>
    <row r="8937" spans="2:2" x14ac:dyDescent="0.25">
      <c r="B8937" s="60"/>
    </row>
    <row r="8938" spans="2:2" x14ac:dyDescent="0.25">
      <c r="B8938" s="60"/>
    </row>
    <row r="8939" spans="2:2" x14ac:dyDescent="0.25">
      <c r="B8939" s="60"/>
    </row>
    <row r="8940" spans="2:2" x14ac:dyDescent="0.25">
      <c r="B8940" s="60"/>
    </row>
    <row r="8941" spans="2:2" x14ac:dyDescent="0.25">
      <c r="B8941" s="60"/>
    </row>
    <row r="8942" spans="2:2" x14ac:dyDescent="0.25">
      <c r="B8942" s="60"/>
    </row>
    <row r="8943" spans="2:2" x14ac:dyDescent="0.25">
      <c r="B8943" s="60"/>
    </row>
    <row r="8944" spans="2:2" x14ac:dyDescent="0.25">
      <c r="B8944" s="60"/>
    </row>
    <row r="8945" spans="2:2" x14ac:dyDescent="0.25">
      <c r="B8945" s="60"/>
    </row>
    <row r="8946" spans="2:2" x14ac:dyDescent="0.25">
      <c r="B8946" s="60"/>
    </row>
    <row r="8947" spans="2:2" x14ac:dyDescent="0.25">
      <c r="B8947" s="60"/>
    </row>
    <row r="8948" spans="2:2" x14ac:dyDescent="0.25">
      <c r="B8948" s="60"/>
    </row>
    <row r="8949" spans="2:2" x14ac:dyDescent="0.25">
      <c r="B8949" s="60"/>
    </row>
    <row r="8950" spans="2:2" x14ac:dyDescent="0.25">
      <c r="B8950" s="60"/>
    </row>
    <row r="8951" spans="2:2" x14ac:dyDescent="0.25">
      <c r="B8951" s="60"/>
    </row>
    <row r="8952" spans="2:2" x14ac:dyDescent="0.25">
      <c r="B8952" s="60"/>
    </row>
    <row r="8953" spans="2:2" x14ac:dyDescent="0.25">
      <c r="B8953" s="60"/>
    </row>
    <row r="8954" spans="2:2" x14ac:dyDescent="0.25">
      <c r="B8954" s="60"/>
    </row>
    <row r="8955" spans="2:2" x14ac:dyDescent="0.25">
      <c r="B8955" s="60"/>
    </row>
    <row r="8956" spans="2:2" x14ac:dyDescent="0.25">
      <c r="B8956" s="60"/>
    </row>
    <row r="8957" spans="2:2" x14ac:dyDescent="0.25">
      <c r="B8957" s="60"/>
    </row>
    <row r="8958" spans="2:2" x14ac:dyDescent="0.25">
      <c r="B8958" s="60"/>
    </row>
    <row r="8959" spans="2:2" x14ac:dyDescent="0.25">
      <c r="B8959" s="60"/>
    </row>
    <row r="8960" spans="2:2" x14ac:dyDescent="0.25">
      <c r="B8960" s="60"/>
    </row>
    <row r="8961" spans="2:2" x14ac:dyDescent="0.25">
      <c r="B8961" s="60"/>
    </row>
    <row r="8962" spans="2:2" x14ac:dyDescent="0.25">
      <c r="B8962" s="60"/>
    </row>
    <row r="8963" spans="2:2" x14ac:dyDescent="0.25">
      <c r="B8963" s="60"/>
    </row>
    <row r="8964" spans="2:2" x14ac:dyDescent="0.25">
      <c r="B8964" s="60"/>
    </row>
    <row r="8965" spans="2:2" x14ac:dyDescent="0.25">
      <c r="B8965" s="60"/>
    </row>
    <row r="8966" spans="2:2" x14ac:dyDescent="0.25">
      <c r="B8966" s="60"/>
    </row>
    <row r="8967" spans="2:2" x14ac:dyDescent="0.25">
      <c r="B8967" s="60"/>
    </row>
    <row r="8968" spans="2:2" x14ac:dyDescent="0.25">
      <c r="B8968" s="60"/>
    </row>
    <row r="8969" spans="2:2" x14ac:dyDescent="0.25">
      <c r="B8969" s="60"/>
    </row>
    <row r="8970" spans="2:2" x14ac:dyDescent="0.25">
      <c r="B8970" s="60"/>
    </row>
    <row r="8971" spans="2:2" x14ac:dyDescent="0.25">
      <c r="B8971" s="60"/>
    </row>
    <row r="8972" spans="2:2" x14ac:dyDescent="0.25">
      <c r="B8972" s="60"/>
    </row>
    <row r="8973" spans="2:2" x14ac:dyDescent="0.25">
      <c r="B8973" s="60"/>
    </row>
    <row r="8974" spans="2:2" x14ac:dyDescent="0.25">
      <c r="B8974" s="60"/>
    </row>
    <row r="8975" spans="2:2" x14ac:dyDescent="0.25">
      <c r="B8975" s="60"/>
    </row>
    <row r="8976" spans="2:2" x14ac:dyDescent="0.25">
      <c r="B8976" s="60"/>
    </row>
    <row r="8977" spans="2:2" x14ac:dyDescent="0.25">
      <c r="B8977" s="60"/>
    </row>
    <row r="8978" spans="2:2" x14ac:dyDescent="0.25">
      <c r="B8978" s="60"/>
    </row>
    <row r="8979" spans="2:2" x14ac:dyDescent="0.25">
      <c r="B8979" s="60"/>
    </row>
    <row r="8980" spans="2:2" x14ac:dyDescent="0.25">
      <c r="B8980" s="60"/>
    </row>
    <row r="8981" spans="2:2" x14ac:dyDescent="0.25">
      <c r="B8981" s="60"/>
    </row>
    <row r="8982" spans="2:2" x14ac:dyDescent="0.25">
      <c r="B8982" s="60"/>
    </row>
    <row r="8983" spans="2:2" x14ac:dyDescent="0.25">
      <c r="B8983" s="60"/>
    </row>
    <row r="8984" spans="2:2" x14ac:dyDescent="0.25">
      <c r="B8984" s="60"/>
    </row>
    <row r="8985" spans="2:2" x14ac:dyDescent="0.25">
      <c r="B8985" s="60"/>
    </row>
    <row r="8986" spans="2:2" x14ac:dyDescent="0.25">
      <c r="B8986" s="60"/>
    </row>
    <row r="8987" spans="2:2" x14ac:dyDescent="0.25">
      <c r="B8987" s="60"/>
    </row>
    <row r="8988" spans="2:2" x14ac:dyDescent="0.25">
      <c r="B8988" s="60"/>
    </row>
    <row r="8989" spans="2:2" x14ac:dyDescent="0.25">
      <c r="B8989" s="60"/>
    </row>
    <row r="8990" spans="2:2" x14ac:dyDescent="0.25">
      <c r="B8990" s="60"/>
    </row>
    <row r="8991" spans="2:2" x14ac:dyDescent="0.25">
      <c r="B8991" s="60"/>
    </row>
    <row r="8992" spans="2:2" x14ac:dyDescent="0.25">
      <c r="B8992" s="60"/>
    </row>
    <row r="8993" spans="2:2" x14ac:dyDescent="0.25">
      <c r="B8993" s="60"/>
    </row>
    <row r="8994" spans="2:2" x14ac:dyDescent="0.25">
      <c r="B8994" s="60"/>
    </row>
    <row r="8995" spans="2:2" x14ac:dyDescent="0.25">
      <c r="B8995" s="60"/>
    </row>
    <row r="8996" spans="2:2" x14ac:dyDescent="0.25">
      <c r="B8996" s="60"/>
    </row>
    <row r="8997" spans="2:2" x14ac:dyDescent="0.25">
      <c r="B8997" s="60"/>
    </row>
    <row r="8998" spans="2:2" x14ac:dyDescent="0.25">
      <c r="B8998" s="60"/>
    </row>
    <row r="8999" spans="2:2" x14ac:dyDescent="0.25">
      <c r="B8999" s="60"/>
    </row>
    <row r="9000" spans="2:2" x14ac:dyDescent="0.25">
      <c r="B9000" s="60"/>
    </row>
    <row r="9001" spans="2:2" x14ac:dyDescent="0.25">
      <c r="B9001" s="60"/>
    </row>
    <row r="9002" spans="2:2" x14ac:dyDescent="0.25">
      <c r="B9002" s="60"/>
    </row>
    <row r="9003" spans="2:2" x14ac:dyDescent="0.25">
      <c r="B9003" s="60"/>
    </row>
    <row r="9004" spans="2:2" x14ac:dyDescent="0.25">
      <c r="B9004" s="60"/>
    </row>
    <row r="9005" spans="2:2" x14ac:dyDescent="0.25">
      <c r="B9005" s="60"/>
    </row>
    <row r="9006" spans="2:2" x14ac:dyDescent="0.25">
      <c r="B9006" s="60"/>
    </row>
    <row r="9007" spans="2:2" x14ac:dyDescent="0.25">
      <c r="B9007" s="60"/>
    </row>
    <row r="9008" spans="2:2" x14ac:dyDescent="0.25">
      <c r="B9008" s="60"/>
    </row>
    <row r="9009" spans="2:2" x14ac:dyDescent="0.25">
      <c r="B9009" s="60"/>
    </row>
    <row r="9010" spans="2:2" x14ac:dyDescent="0.25">
      <c r="B9010" s="60"/>
    </row>
    <row r="9011" spans="2:2" x14ac:dyDescent="0.25">
      <c r="B9011" s="60"/>
    </row>
    <row r="9012" spans="2:2" x14ac:dyDescent="0.25">
      <c r="B9012" s="60"/>
    </row>
    <row r="9013" spans="2:2" x14ac:dyDescent="0.25">
      <c r="B9013" s="60"/>
    </row>
    <row r="9014" spans="2:2" x14ac:dyDescent="0.25">
      <c r="B9014" s="60"/>
    </row>
    <row r="9015" spans="2:2" x14ac:dyDescent="0.25">
      <c r="B9015" s="60"/>
    </row>
    <row r="9016" spans="2:2" x14ac:dyDescent="0.25">
      <c r="B9016" s="60"/>
    </row>
    <row r="9017" spans="2:2" x14ac:dyDescent="0.25">
      <c r="B9017" s="60"/>
    </row>
    <row r="9018" spans="2:2" x14ac:dyDescent="0.25">
      <c r="B9018" s="60"/>
    </row>
    <row r="9019" spans="2:2" x14ac:dyDescent="0.25">
      <c r="B9019" s="60"/>
    </row>
    <row r="9020" spans="2:2" x14ac:dyDescent="0.25">
      <c r="B9020" s="60"/>
    </row>
    <row r="9021" spans="2:2" x14ac:dyDescent="0.25">
      <c r="B9021" s="60"/>
    </row>
    <row r="9022" spans="2:2" x14ac:dyDescent="0.25">
      <c r="B9022" s="60"/>
    </row>
    <row r="9023" spans="2:2" x14ac:dyDescent="0.25">
      <c r="B9023" s="60"/>
    </row>
    <row r="9024" spans="2:2" x14ac:dyDescent="0.25">
      <c r="B9024" s="60"/>
    </row>
    <row r="9025" spans="2:2" x14ac:dyDescent="0.25">
      <c r="B9025" s="60"/>
    </row>
    <row r="9026" spans="2:2" x14ac:dyDescent="0.25">
      <c r="B9026" s="60"/>
    </row>
    <row r="9027" spans="2:2" x14ac:dyDescent="0.25">
      <c r="B9027" s="60"/>
    </row>
    <row r="9028" spans="2:2" x14ac:dyDescent="0.25">
      <c r="B9028" s="60"/>
    </row>
    <row r="9029" spans="2:2" x14ac:dyDescent="0.25">
      <c r="B9029" s="60"/>
    </row>
    <row r="9030" spans="2:2" x14ac:dyDescent="0.25">
      <c r="B9030" s="60"/>
    </row>
    <row r="9031" spans="2:2" x14ac:dyDescent="0.25">
      <c r="B9031" s="60"/>
    </row>
    <row r="9032" spans="2:2" x14ac:dyDescent="0.25">
      <c r="B9032" s="60"/>
    </row>
    <row r="9033" spans="2:2" x14ac:dyDescent="0.25">
      <c r="B9033" s="60"/>
    </row>
    <row r="9034" spans="2:2" x14ac:dyDescent="0.25">
      <c r="B9034" s="60"/>
    </row>
    <row r="9035" spans="2:2" x14ac:dyDescent="0.25">
      <c r="B9035" s="60"/>
    </row>
    <row r="9036" spans="2:2" x14ac:dyDescent="0.25">
      <c r="B9036" s="60"/>
    </row>
    <row r="9037" spans="2:2" x14ac:dyDescent="0.25">
      <c r="B9037" s="60"/>
    </row>
    <row r="9038" spans="2:2" x14ac:dyDescent="0.25">
      <c r="B9038" s="60"/>
    </row>
    <row r="9039" spans="2:2" x14ac:dyDescent="0.25">
      <c r="B9039" s="60"/>
    </row>
    <row r="9040" spans="2:2" x14ac:dyDescent="0.25">
      <c r="B9040" s="60"/>
    </row>
    <row r="9041" spans="2:2" x14ac:dyDescent="0.25">
      <c r="B9041" s="60"/>
    </row>
    <row r="9042" spans="2:2" x14ac:dyDescent="0.25">
      <c r="B9042" s="60"/>
    </row>
    <row r="9043" spans="2:2" x14ac:dyDescent="0.25">
      <c r="B9043" s="60"/>
    </row>
    <row r="9044" spans="2:2" x14ac:dyDescent="0.25">
      <c r="B9044" s="60"/>
    </row>
    <row r="9045" spans="2:2" x14ac:dyDescent="0.25">
      <c r="B9045" s="60"/>
    </row>
    <row r="9046" spans="2:2" x14ac:dyDescent="0.25">
      <c r="B9046" s="60"/>
    </row>
    <row r="9047" spans="2:2" x14ac:dyDescent="0.25">
      <c r="B9047" s="60"/>
    </row>
    <row r="9048" spans="2:2" x14ac:dyDescent="0.25">
      <c r="B9048" s="60"/>
    </row>
    <row r="9049" spans="2:2" x14ac:dyDescent="0.25">
      <c r="B9049" s="60"/>
    </row>
    <row r="9050" spans="2:2" x14ac:dyDescent="0.25">
      <c r="B9050" s="60"/>
    </row>
    <row r="9051" spans="2:2" x14ac:dyDescent="0.25">
      <c r="B9051" s="60"/>
    </row>
    <row r="9052" spans="2:2" x14ac:dyDescent="0.25">
      <c r="B9052" s="60"/>
    </row>
    <row r="9053" spans="2:2" x14ac:dyDescent="0.25">
      <c r="B9053" s="60"/>
    </row>
    <row r="9054" spans="2:2" x14ac:dyDescent="0.25">
      <c r="B9054" s="60"/>
    </row>
    <row r="9055" spans="2:2" x14ac:dyDescent="0.25">
      <c r="B9055" s="60"/>
    </row>
    <row r="9056" spans="2:2" x14ac:dyDescent="0.25">
      <c r="B9056" s="60"/>
    </row>
    <row r="9057" spans="2:2" x14ac:dyDescent="0.25">
      <c r="B9057" s="60"/>
    </row>
    <row r="9058" spans="2:2" x14ac:dyDescent="0.25">
      <c r="B9058" s="60"/>
    </row>
    <row r="9059" spans="2:2" x14ac:dyDescent="0.25">
      <c r="B9059" s="60"/>
    </row>
    <row r="9060" spans="2:2" x14ac:dyDescent="0.25">
      <c r="B9060" s="60"/>
    </row>
    <row r="9061" spans="2:2" x14ac:dyDescent="0.25">
      <c r="B9061" s="60"/>
    </row>
    <row r="9062" spans="2:2" x14ac:dyDescent="0.25">
      <c r="B9062" s="60"/>
    </row>
    <row r="9063" spans="2:2" x14ac:dyDescent="0.25">
      <c r="B9063" s="60"/>
    </row>
    <row r="9064" spans="2:2" x14ac:dyDescent="0.25">
      <c r="B9064" s="60"/>
    </row>
    <row r="9065" spans="2:2" x14ac:dyDescent="0.25">
      <c r="B9065" s="60"/>
    </row>
    <row r="9066" spans="2:2" x14ac:dyDescent="0.25">
      <c r="B9066" s="60"/>
    </row>
    <row r="9067" spans="2:2" x14ac:dyDescent="0.25">
      <c r="B9067" s="60"/>
    </row>
    <row r="9068" spans="2:2" x14ac:dyDescent="0.25">
      <c r="B9068" s="60"/>
    </row>
    <row r="9069" spans="2:2" x14ac:dyDescent="0.25">
      <c r="B9069" s="60"/>
    </row>
    <row r="9070" spans="2:2" x14ac:dyDescent="0.25">
      <c r="B9070" s="60"/>
    </row>
    <row r="9071" spans="2:2" x14ac:dyDescent="0.25">
      <c r="B9071" s="60"/>
    </row>
    <row r="9072" spans="2:2" x14ac:dyDescent="0.25">
      <c r="B9072" s="60"/>
    </row>
    <row r="9073" spans="2:2" x14ac:dyDescent="0.25">
      <c r="B9073" s="60"/>
    </row>
    <row r="9074" spans="2:2" x14ac:dyDescent="0.25">
      <c r="B9074" s="60"/>
    </row>
    <row r="9075" spans="2:2" x14ac:dyDescent="0.25">
      <c r="B9075" s="60"/>
    </row>
    <row r="9076" spans="2:2" x14ac:dyDescent="0.25">
      <c r="B9076" s="60"/>
    </row>
    <row r="9077" spans="2:2" x14ac:dyDescent="0.25">
      <c r="B9077" s="60"/>
    </row>
    <row r="9078" spans="2:2" x14ac:dyDescent="0.25">
      <c r="B9078" s="60"/>
    </row>
    <row r="9079" spans="2:2" x14ac:dyDescent="0.25">
      <c r="B9079" s="60"/>
    </row>
    <row r="9080" spans="2:2" x14ac:dyDescent="0.25">
      <c r="B9080" s="60"/>
    </row>
    <row r="9081" spans="2:2" x14ac:dyDescent="0.25">
      <c r="B9081" s="60"/>
    </row>
    <row r="9082" spans="2:2" x14ac:dyDescent="0.25">
      <c r="B9082" s="60"/>
    </row>
    <row r="9083" spans="2:2" x14ac:dyDescent="0.25">
      <c r="B9083" s="60"/>
    </row>
    <row r="9084" spans="2:2" x14ac:dyDescent="0.25">
      <c r="B9084" s="60"/>
    </row>
    <row r="9085" spans="2:2" x14ac:dyDescent="0.25">
      <c r="B9085" s="60"/>
    </row>
    <row r="9086" spans="2:2" x14ac:dyDescent="0.25">
      <c r="B9086" s="60"/>
    </row>
    <row r="9087" spans="2:2" x14ac:dyDescent="0.25">
      <c r="B9087" s="60"/>
    </row>
    <row r="9088" spans="2:2" x14ac:dyDescent="0.25">
      <c r="B9088" s="60"/>
    </row>
    <row r="9089" spans="2:2" x14ac:dyDescent="0.25">
      <c r="B9089" s="60"/>
    </row>
    <row r="9090" spans="2:2" x14ac:dyDescent="0.25">
      <c r="B9090" s="60"/>
    </row>
    <row r="9091" spans="2:2" x14ac:dyDescent="0.25">
      <c r="B9091" s="60"/>
    </row>
    <row r="9092" spans="2:2" x14ac:dyDescent="0.25">
      <c r="B9092" s="60"/>
    </row>
    <row r="9093" spans="2:2" x14ac:dyDescent="0.25">
      <c r="B9093" s="60"/>
    </row>
    <row r="9094" spans="2:2" x14ac:dyDescent="0.25">
      <c r="B9094" s="60"/>
    </row>
    <row r="9095" spans="2:2" x14ac:dyDescent="0.25">
      <c r="B9095" s="60"/>
    </row>
    <row r="9096" spans="2:2" x14ac:dyDescent="0.25">
      <c r="B9096" s="60"/>
    </row>
    <row r="9097" spans="2:2" x14ac:dyDescent="0.25">
      <c r="B9097" s="60"/>
    </row>
    <row r="9098" spans="2:2" x14ac:dyDescent="0.25">
      <c r="B9098" s="60"/>
    </row>
    <row r="9099" spans="2:2" x14ac:dyDescent="0.25">
      <c r="B9099" s="60"/>
    </row>
    <row r="9100" spans="2:2" x14ac:dyDescent="0.25">
      <c r="B9100" s="60"/>
    </row>
    <row r="9101" spans="2:2" x14ac:dyDescent="0.25">
      <c r="B9101" s="60"/>
    </row>
    <row r="9102" spans="2:2" x14ac:dyDescent="0.25">
      <c r="B9102" s="60"/>
    </row>
    <row r="9103" spans="2:2" x14ac:dyDescent="0.25">
      <c r="B9103" s="60"/>
    </row>
    <row r="9104" spans="2:2" x14ac:dyDescent="0.25">
      <c r="B9104" s="60"/>
    </row>
    <row r="9105" spans="2:2" x14ac:dyDescent="0.25">
      <c r="B9105" s="60"/>
    </row>
    <row r="9106" spans="2:2" x14ac:dyDescent="0.25">
      <c r="B9106" s="60"/>
    </row>
    <row r="9107" spans="2:2" x14ac:dyDescent="0.25">
      <c r="B9107" s="60"/>
    </row>
    <row r="9108" spans="2:2" x14ac:dyDescent="0.25">
      <c r="B9108" s="60"/>
    </row>
    <row r="9109" spans="2:2" x14ac:dyDescent="0.25">
      <c r="B9109" s="60"/>
    </row>
    <row r="9110" spans="2:2" x14ac:dyDescent="0.25">
      <c r="B9110" s="60"/>
    </row>
    <row r="9111" spans="2:2" x14ac:dyDescent="0.25">
      <c r="B9111" s="60"/>
    </row>
    <row r="9112" spans="2:2" x14ac:dyDescent="0.25">
      <c r="B9112" s="60"/>
    </row>
    <row r="9113" spans="2:2" x14ac:dyDescent="0.25">
      <c r="B9113" s="60"/>
    </row>
    <row r="9114" spans="2:2" x14ac:dyDescent="0.25">
      <c r="B9114" s="60"/>
    </row>
    <row r="9115" spans="2:2" x14ac:dyDescent="0.25">
      <c r="B9115" s="60"/>
    </row>
    <row r="9116" spans="2:2" x14ac:dyDescent="0.25">
      <c r="B9116" s="60"/>
    </row>
    <row r="9117" spans="2:2" x14ac:dyDescent="0.25">
      <c r="B9117" s="60"/>
    </row>
    <row r="9118" spans="2:2" x14ac:dyDescent="0.25">
      <c r="B9118" s="60"/>
    </row>
    <row r="9119" spans="2:2" x14ac:dyDescent="0.25">
      <c r="B9119" s="60"/>
    </row>
    <row r="9120" spans="2:2" x14ac:dyDescent="0.25">
      <c r="B9120" s="60"/>
    </row>
    <row r="9121" spans="2:2" x14ac:dyDescent="0.25">
      <c r="B9121" s="60"/>
    </row>
    <row r="9122" spans="2:2" x14ac:dyDescent="0.25">
      <c r="B9122" s="60"/>
    </row>
    <row r="9123" spans="2:2" x14ac:dyDescent="0.25">
      <c r="B9123" s="60"/>
    </row>
    <row r="9124" spans="2:2" x14ac:dyDescent="0.25">
      <c r="B9124" s="60"/>
    </row>
    <row r="9125" spans="2:2" x14ac:dyDescent="0.25">
      <c r="B9125" s="60"/>
    </row>
    <row r="9126" spans="2:2" x14ac:dyDescent="0.25">
      <c r="B9126" s="60"/>
    </row>
    <row r="9127" spans="2:2" x14ac:dyDescent="0.25">
      <c r="B9127" s="60"/>
    </row>
    <row r="9128" spans="2:2" x14ac:dyDescent="0.25">
      <c r="B9128" s="60"/>
    </row>
    <row r="9129" spans="2:2" x14ac:dyDescent="0.25">
      <c r="B9129" s="60"/>
    </row>
    <row r="9130" spans="2:2" x14ac:dyDescent="0.25">
      <c r="B9130" s="60"/>
    </row>
    <row r="9131" spans="2:2" x14ac:dyDescent="0.25">
      <c r="B9131" s="60"/>
    </row>
    <row r="9132" spans="2:2" x14ac:dyDescent="0.25">
      <c r="B9132" s="60"/>
    </row>
    <row r="9133" spans="2:2" x14ac:dyDescent="0.25">
      <c r="B9133" s="60"/>
    </row>
    <row r="9134" spans="2:2" x14ac:dyDescent="0.25">
      <c r="B9134" s="60"/>
    </row>
    <row r="9135" spans="2:2" x14ac:dyDescent="0.25">
      <c r="B9135" s="60"/>
    </row>
    <row r="9136" spans="2:2" x14ac:dyDescent="0.25">
      <c r="B9136" s="60"/>
    </row>
    <row r="9137" spans="2:2" x14ac:dyDescent="0.25">
      <c r="B9137" s="60"/>
    </row>
    <row r="9138" spans="2:2" x14ac:dyDescent="0.25">
      <c r="B9138" s="60"/>
    </row>
    <row r="9139" spans="2:2" x14ac:dyDescent="0.25">
      <c r="B9139" s="60"/>
    </row>
    <row r="9140" spans="2:2" x14ac:dyDescent="0.25">
      <c r="B9140" s="60"/>
    </row>
    <row r="9141" spans="2:2" x14ac:dyDescent="0.25">
      <c r="B9141" s="60"/>
    </row>
    <row r="9142" spans="2:2" x14ac:dyDescent="0.25">
      <c r="B9142" s="60"/>
    </row>
    <row r="9143" spans="2:2" x14ac:dyDescent="0.25">
      <c r="B9143" s="60"/>
    </row>
    <row r="9144" spans="2:2" x14ac:dyDescent="0.25">
      <c r="B9144" s="60"/>
    </row>
    <row r="9145" spans="2:2" x14ac:dyDescent="0.25">
      <c r="B9145" s="60"/>
    </row>
    <row r="9146" spans="2:2" x14ac:dyDescent="0.25">
      <c r="B9146" s="60"/>
    </row>
    <row r="9147" spans="2:2" x14ac:dyDescent="0.25">
      <c r="B9147" s="60"/>
    </row>
    <row r="9148" spans="2:2" x14ac:dyDescent="0.25">
      <c r="B9148" s="60"/>
    </row>
    <row r="9149" spans="2:2" x14ac:dyDescent="0.25">
      <c r="B9149" s="60"/>
    </row>
    <row r="9150" spans="2:2" x14ac:dyDescent="0.25">
      <c r="B9150" s="60"/>
    </row>
    <row r="9151" spans="2:2" x14ac:dyDescent="0.25">
      <c r="B9151" s="60"/>
    </row>
    <row r="9152" spans="2:2" x14ac:dyDescent="0.25">
      <c r="B9152" s="60"/>
    </row>
    <row r="9153" spans="2:2" x14ac:dyDescent="0.25">
      <c r="B9153" s="60"/>
    </row>
    <row r="9154" spans="2:2" x14ac:dyDescent="0.25">
      <c r="B9154" s="60"/>
    </row>
    <row r="9155" spans="2:2" x14ac:dyDescent="0.25">
      <c r="B9155" s="60"/>
    </row>
    <row r="9156" spans="2:2" x14ac:dyDescent="0.25">
      <c r="B9156" s="60"/>
    </row>
    <row r="9157" spans="2:2" x14ac:dyDescent="0.25">
      <c r="B9157" s="60"/>
    </row>
    <row r="9158" spans="2:2" x14ac:dyDescent="0.25">
      <c r="B9158" s="60"/>
    </row>
    <row r="9159" spans="2:2" x14ac:dyDescent="0.25">
      <c r="B9159" s="60"/>
    </row>
    <row r="9160" spans="2:2" x14ac:dyDescent="0.25">
      <c r="B9160" s="60"/>
    </row>
    <row r="9161" spans="2:2" x14ac:dyDescent="0.25">
      <c r="B9161" s="60"/>
    </row>
    <row r="9162" spans="2:2" x14ac:dyDescent="0.25">
      <c r="B9162" s="60"/>
    </row>
    <row r="9163" spans="2:2" x14ac:dyDescent="0.25">
      <c r="B9163" s="60"/>
    </row>
    <row r="9164" spans="2:2" x14ac:dyDescent="0.25">
      <c r="B9164" s="60"/>
    </row>
    <row r="9165" spans="2:2" x14ac:dyDescent="0.25">
      <c r="B9165" s="60"/>
    </row>
    <row r="9166" spans="2:2" x14ac:dyDescent="0.25">
      <c r="B9166" s="60"/>
    </row>
    <row r="9167" spans="2:2" x14ac:dyDescent="0.25">
      <c r="B9167" s="60"/>
    </row>
    <row r="9168" spans="2:2" x14ac:dyDescent="0.25">
      <c r="B9168" s="60"/>
    </row>
    <row r="9169" spans="2:2" x14ac:dyDescent="0.25">
      <c r="B9169" s="60"/>
    </row>
    <row r="9170" spans="2:2" x14ac:dyDescent="0.25">
      <c r="B9170" s="60"/>
    </row>
    <row r="9171" spans="2:2" x14ac:dyDescent="0.25">
      <c r="B9171" s="60"/>
    </row>
    <row r="9172" spans="2:2" x14ac:dyDescent="0.25">
      <c r="B9172" s="60"/>
    </row>
    <row r="9173" spans="2:2" x14ac:dyDescent="0.25">
      <c r="B9173" s="60"/>
    </row>
    <row r="9174" spans="2:2" x14ac:dyDescent="0.25">
      <c r="B9174" s="60"/>
    </row>
    <row r="9175" spans="2:2" x14ac:dyDescent="0.25">
      <c r="B9175" s="60"/>
    </row>
    <row r="9176" spans="2:2" x14ac:dyDescent="0.25">
      <c r="B9176" s="60"/>
    </row>
    <row r="9177" spans="2:2" x14ac:dyDescent="0.25">
      <c r="B9177" s="60"/>
    </row>
    <row r="9178" spans="2:2" x14ac:dyDescent="0.25">
      <c r="B9178" s="60"/>
    </row>
    <row r="9179" spans="2:2" x14ac:dyDescent="0.25">
      <c r="B9179" s="60"/>
    </row>
    <row r="9180" spans="2:2" x14ac:dyDescent="0.25">
      <c r="B9180" s="60"/>
    </row>
    <row r="9181" spans="2:2" x14ac:dyDescent="0.25">
      <c r="B9181" s="60"/>
    </row>
    <row r="9182" spans="2:2" x14ac:dyDescent="0.25">
      <c r="B9182" s="60"/>
    </row>
    <row r="9183" spans="2:2" x14ac:dyDescent="0.25">
      <c r="B9183" s="60"/>
    </row>
    <row r="9184" spans="2:2" x14ac:dyDescent="0.25">
      <c r="B9184" s="60"/>
    </row>
    <row r="9185" spans="2:2" x14ac:dyDescent="0.25">
      <c r="B9185" s="60"/>
    </row>
    <row r="9186" spans="2:2" x14ac:dyDescent="0.25">
      <c r="B9186" s="60"/>
    </row>
    <row r="9187" spans="2:2" x14ac:dyDescent="0.25">
      <c r="B9187" s="60"/>
    </row>
    <row r="9188" spans="2:2" x14ac:dyDescent="0.25">
      <c r="B9188" s="60"/>
    </row>
    <row r="9189" spans="2:2" x14ac:dyDescent="0.25">
      <c r="B9189" s="60"/>
    </row>
    <row r="9190" spans="2:2" x14ac:dyDescent="0.25">
      <c r="B9190" s="60"/>
    </row>
    <row r="9191" spans="2:2" x14ac:dyDescent="0.25">
      <c r="B9191" s="60"/>
    </row>
    <row r="9192" spans="2:2" x14ac:dyDescent="0.25">
      <c r="B9192" s="60"/>
    </row>
    <row r="9193" spans="2:2" x14ac:dyDescent="0.25">
      <c r="B9193" s="60"/>
    </row>
    <row r="9194" spans="2:2" x14ac:dyDescent="0.25">
      <c r="B9194" s="60"/>
    </row>
    <row r="9195" spans="2:2" x14ac:dyDescent="0.25">
      <c r="B9195" s="60"/>
    </row>
    <row r="9196" spans="2:2" x14ac:dyDescent="0.25">
      <c r="B9196" s="60"/>
    </row>
    <row r="9197" spans="2:2" x14ac:dyDescent="0.25">
      <c r="B9197" s="60"/>
    </row>
    <row r="9198" spans="2:2" x14ac:dyDescent="0.25">
      <c r="B9198" s="60"/>
    </row>
    <row r="9199" spans="2:2" x14ac:dyDescent="0.25">
      <c r="B9199" s="60"/>
    </row>
    <row r="9200" spans="2:2" x14ac:dyDescent="0.25">
      <c r="B9200" s="60"/>
    </row>
    <row r="9201" spans="2:2" x14ac:dyDescent="0.25">
      <c r="B9201" s="60"/>
    </row>
    <row r="9202" spans="2:2" x14ac:dyDescent="0.25">
      <c r="B9202" s="60"/>
    </row>
    <row r="9203" spans="2:2" x14ac:dyDescent="0.25">
      <c r="B9203" s="60"/>
    </row>
    <row r="9204" spans="2:2" x14ac:dyDescent="0.25">
      <c r="B9204" s="60"/>
    </row>
    <row r="9205" spans="2:2" x14ac:dyDescent="0.25">
      <c r="B9205" s="60"/>
    </row>
    <row r="9206" spans="2:2" x14ac:dyDescent="0.25">
      <c r="B9206" s="60"/>
    </row>
    <row r="9207" spans="2:2" x14ac:dyDescent="0.25">
      <c r="B9207" s="60"/>
    </row>
    <row r="9208" spans="2:2" x14ac:dyDescent="0.25">
      <c r="B9208" s="60"/>
    </row>
    <row r="9209" spans="2:2" x14ac:dyDescent="0.25">
      <c r="B9209" s="60"/>
    </row>
    <row r="9210" spans="2:2" x14ac:dyDescent="0.25">
      <c r="B9210" s="60"/>
    </row>
    <row r="9211" spans="2:2" x14ac:dyDescent="0.25">
      <c r="B9211" s="60"/>
    </row>
    <row r="9212" spans="2:2" x14ac:dyDescent="0.25">
      <c r="B9212" s="60"/>
    </row>
    <row r="9213" spans="2:2" x14ac:dyDescent="0.25">
      <c r="B9213" s="60"/>
    </row>
    <row r="9214" spans="2:2" x14ac:dyDescent="0.25">
      <c r="B9214" s="60"/>
    </row>
    <row r="9215" spans="2:2" x14ac:dyDescent="0.25">
      <c r="B9215" s="60"/>
    </row>
    <row r="9216" spans="2:2" x14ac:dyDescent="0.25">
      <c r="B9216" s="60"/>
    </row>
    <row r="9217" spans="2:2" x14ac:dyDescent="0.25">
      <c r="B9217" s="60"/>
    </row>
    <row r="9218" spans="2:2" x14ac:dyDescent="0.25">
      <c r="B9218" s="60"/>
    </row>
    <row r="9219" spans="2:2" x14ac:dyDescent="0.25">
      <c r="B9219" s="60"/>
    </row>
    <row r="9220" spans="2:2" x14ac:dyDescent="0.25">
      <c r="B9220" s="60"/>
    </row>
    <row r="9221" spans="2:2" x14ac:dyDescent="0.25">
      <c r="B9221" s="60"/>
    </row>
    <row r="9222" spans="2:2" x14ac:dyDescent="0.25">
      <c r="B9222" s="60"/>
    </row>
    <row r="9223" spans="2:2" x14ac:dyDescent="0.25">
      <c r="B9223" s="60"/>
    </row>
    <row r="9224" spans="2:2" x14ac:dyDescent="0.25">
      <c r="B9224" s="60"/>
    </row>
    <row r="9225" spans="2:2" x14ac:dyDescent="0.25">
      <c r="B9225" s="60"/>
    </row>
    <row r="9226" spans="2:2" x14ac:dyDescent="0.25">
      <c r="B9226" s="60"/>
    </row>
    <row r="9227" spans="2:2" x14ac:dyDescent="0.25">
      <c r="B9227" s="60"/>
    </row>
    <row r="9228" spans="2:2" x14ac:dyDescent="0.25">
      <c r="B9228" s="60"/>
    </row>
    <row r="9229" spans="2:2" x14ac:dyDescent="0.25">
      <c r="B9229" s="60"/>
    </row>
    <row r="9230" spans="2:2" x14ac:dyDescent="0.25">
      <c r="B9230" s="60"/>
    </row>
    <row r="9231" spans="2:2" x14ac:dyDescent="0.25">
      <c r="B9231" s="60"/>
    </row>
    <row r="9232" spans="2:2" x14ac:dyDescent="0.25">
      <c r="B9232" s="60"/>
    </row>
    <row r="9233" spans="2:2" x14ac:dyDescent="0.25">
      <c r="B9233" s="60"/>
    </row>
    <row r="9234" spans="2:2" x14ac:dyDescent="0.25">
      <c r="B9234" s="60"/>
    </row>
    <row r="9235" spans="2:2" x14ac:dyDescent="0.25">
      <c r="B9235" s="60"/>
    </row>
    <row r="9236" spans="2:2" x14ac:dyDescent="0.25">
      <c r="B9236" s="60"/>
    </row>
    <row r="9237" spans="2:2" x14ac:dyDescent="0.25">
      <c r="B9237" s="60"/>
    </row>
    <row r="9238" spans="2:2" x14ac:dyDescent="0.25">
      <c r="B9238" s="60"/>
    </row>
    <row r="9239" spans="2:2" x14ac:dyDescent="0.25">
      <c r="B9239" s="60"/>
    </row>
    <row r="9240" spans="2:2" x14ac:dyDescent="0.25">
      <c r="B9240" s="60"/>
    </row>
    <row r="9241" spans="2:2" x14ac:dyDescent="0.25">
      <c r="B9241" s="60"/>
    </row>
    <row r="9242" spans="2:2" x14ac:dyDescent="0.25">
      <c r="B9242" s="60"/>
    </row>
    <row r="9243" spans="2:2" x14ac:dyDescent="0.25">
      <c r="B9243" s="60"/>
    </row>
    <row r="9244" spans="2:2" x14ac:dyDescent="0.25">
      <c r="B9244" s="60"/>
    </row>
    <row r="9245" spans="2:2" x14ac:dyDescent="0.25">
      <c r="B9245" s="60"/>
    </row>
    <row r="9246" spans="2:2" x14ac:dyDescent="0.25">
      <c r="B9246" s="60"/>
    </row>
    <row r="9247" spans="2:2" x14ac:dyDescent="0.25">
      <c r="B9247" s="60"/>
    </row>
    <row r="9248" spans="2:2" x14ac:dyDescent="0.25">
      <c r="B9248" s="60"/>
    </row>
    <row r="9249" spans="2:2" x14ac:dyDescent="0.25">
      <c r="B9249" s="60"/>
    </row>
    <row r="9250" spans="2:2" x14ac:dyDescent="0.25">
      <c r="B9250" s="60"/>
    </row>
    <row r="9251" spans="2:2" x14ac:dyDescent="0.25">
      <c r="B9251" s="60"/>
    </row>
    <row r="9252" spans="2:2" x14ac:dyDescent="0.25">
      <c r="B9252" s="60"/>
    </row>
    <row r="9253" spans="2:2" x14ac:dyDescent="0.25">
      <c r="B9253" s="60"/>
    </row>
    <row r="9254" spans="2:2" x14ac:dyDescent="0.25">
      <c r="B9254" s="60"/>
    </row>
    <row r="9255" spans="2:2" x14ac:dyDescent="0.25">
      <c r="B9255" s="60"/>
    </row>
    <row r="9256" spans="2:2" x14ac:dyDescent="0.25">
      <c r="B9256" s="60"/>
    </row>
    <row r="9257" spans="2:2" x14ac:dyDescent="0.25">
      <c r="B9257" s="60"/>
    </row>
    <row r="9258" spans="2:2" x14ac:dyDescent="0.25">
      <c r="B9258" s="60"/>
    </row>
    <row r="9259" spans="2:2" x14ac:dyDescent="0.25">
      <c r="B9259" s="60"/>
    </row>
    <row r="9260" spans="2:2" x14ac:dyDescent="0.25">
      <c r="B9260" s="60"/>
    </row>
    <row r="9261" spans="2:2" x14ac:dyDescent="0.25">
      <c r="B9261" s="60"/>
    </row>
    <row r="9262" spans="2:2" x14ac:dyDescent="0.25">
      <c r="B9262" s="60"/>
    </row>
    <row r="9263" spans="2:2" x14ac:dyDescent="0.25">
      <c r="B9263" s="60"/>
    </row>
    <row r="9264" spans="2:2" x14ac:dyDescent="0.25">
      <c r="B9264" s="60"/>
    </row>
    <row r="9265" spans="2:2" x14ac:dyDescent="0.25">
      <c r="B9265" s="60"/>
    </row>
    <row r="9266" spans="2:2" x14ac:dyDescent="0.25">
      <c r="B9266" s="60"/>
    </row>
    <row r="9267" spans="2:2" x14ac:dyDescent="0.25">
      <c r="B9267" s="60"/>
    </row>
    <row r="9268" spans="2:2" x14ac:dyDescent="0.25">
      <c r="B9268" s="60"/>
    </row>
    <row r="9269" spans="2:2" x14ac:dyDescent="0.25">
      <c r="B9269" s="60"/>
    </row>
    <row r="9270" spans="2:2" x14ac:dyDescent="0.25">
      <c r="B9270" s="60"/>
    </row>
    <row r="9271" spans="2:2" x14ac:dyDescent="0.25">
      <c r="B9271" s="60"/>
    </row>
    <row r="9272" spans="2:2" x14ac:dyDescent="0.25">
      <c r="B9272" s="60"/>
    </row>
    <row r="9273" spans="2:2" x14ac:dyDescent="0.25">
      <c r="B9273" s="60"/>
    </row>
    <row r="9274" spans="2:2" x14ac:dyDescent="0.25">
      <c r="B9274" s="60"/>
    </row>
    <row r="9275" spans="2:2" x14ac:dyDescent="0.25">
      <c r="B9275" s="60"/>
    </row>
    <row r="9276" spans="2:2" x14ac:dyDescent="0.25">
      <c r="B9276" s="60"/>
    </row>
    <row r="9277" spans="2:2" x14ac:dyDescent="0.25">
      <c r="B9277" s="60"/>
    </row>
    <row r="9278" spans="2:2" x14ac:dyDescent="0.25">
      <c r="B9278" s="60"/>
    </row>
    <row r="9279" spans="2:2" x14ac:dyDescent="0.25">
      <c r="B9279" s="60"/>
    </row>
    <row r="9280" spans="2:2" x14ac:dyDescent="0.25">
      <c r="B9280" s="60"/>
    </row>
    <row r="9281" spans="2:2" x14ac:dyDescent="0.25">
      <c r="B9281" s="60"/>
    </row>
    <row r="9282" spans="2:2" x14ac:dyDescent="0.25">
      <c r="B9282" s="60"/>
    </row>
    <row r="9283" spans="2:2" x14ac:dyDescent="0.25">
      <c r="B9283" s="60"/>
    </row>
    <row r="9284" spans="2:2" x14ac:dyDescent="0.25">
      <c r="B9284" s="60"/>
    </row>
    <row r="9285" spans="2:2" x14ac:dyDescent="0.25">
      <c r="B9285" s="60"/>
    </row>
    <row r="9286" spans="2:2" x14ac:dyDescent="0.25">
      <c r="B9286" s="60"/>
    </row>
    <row r="9287" spans="2:2" x14ac:dyDescent="0.25">
      <c r="B9287" s="60"/>
    </row>
    <row r="9288" spans="2:2" x14ac:dyDescent="0.25">
      <c r="B9288" s="60"/>
    </row>
    <row r="9289" spans="2:2" x14ac:dyDescent="0.25">
      <c r="B9289" s="60"/>
    </row>
    <row r="9290" spans="2:2" x14ac:dyDescent="0.25">
      <c r="B9290" s="60"/>
    </row>
    <row r="9291" spans="2:2" x14ac:dyDescent="0.25">
      <c r="B9291" s="60"/>
    </row>
    <row r="9292" spans="2:2" x14ac:dyDescent="0.25">
      <c r="B9292" s="60"/>
    </row>
    <row r="9293" spans="2:2" x14ac:dyDescent="0.25">
      <c r="B9293" s="60"/>
    </row>
    <row r="9294" spans="2:2" x14ac:dyDescent="0.25">
      <c r="B9294" s="60"/>
    </row>
    <row r="9295" spans="2:2" x14ac:dyDescent="0.25">
      <c r="B9295" s="60"/>
    </row>
    <row r="9296" spans="2:2" x14ac:dyDescent="0.25">
      <c r="B9296" s="60"/>
    </row>
    <row r="9297" spans="2:2" x14ac:dyDescent="0.25">
      <c r="B9297" s="60"/>
    </row>
    <row r="9298" spans="2:2" x14ac:dyDescent="0.25">
      <c r="B9298" s="60"/>
    </row>
    <row r="9299" spans="2:2" x14ac:dyDescent="0.25">
      <c r="B9299" s="60"/>
    </row>
    <row r="9300" spans="2:2" x14ac:dyDescent="0.25">
      <c r="B9300" s="60"/>
    </row>
    <row r="9301" spans="2:2" x14ac:dyDescent="0.25">
      <c r="B9301" s="60"/>
    </row>
    <row r="9302" spans="2:2" x14ac:dyDescent="0.25">
      <c r="B9302" s="60"/>
    </row>
    <row r="9303" spans="2:2" x14ac:dyDescent="0.25">
      <c r="B9303" s="60"/>
    </row>
    <row r="9304" spans="2:2" x14ac:dyDescent="0.25">
      <c r="B9304" s="60"/>
    </row>
    <row r="9305" spans="2:2" x14ac:dyDescent="0.25">
      <c r="B9305" s="60"/>
    </row>
    <row r="9306" spans="2:2" x14ac:dyDescent="0.25">
      <c r="B9306" s="60"/>
    </row>
    <row r="9307" spans="2:2" x14ac:dyDescent="0.25">
      <c r="B9307" s="60"/>
    </row>
    <row r="9308" spans="2:2" x14ac:dyDescent="0.25">
      <c r="B9308" s="60"/>
    </row>
    <row r="9309" spans="2:2" x14ac:dyDescent="0.25">
      <c r="B9309" s="60"/>
    </row>
    <row r="9310" spans="2:2" x14ac:dyDescent="0.25">
      <c r="B9310" s="60"/>
    </row>
    <row r="9311" spans="2:2" x14ac:dyDescent="0.25">
      <c r="B9311" s="60"/>
    </row>
    <row r="9312" spans="2:2" x14ac:dyDescent="0.25">
      <c r="B9312" s="60"/>
    </row>
    <row r="9313" spans="2:2" x14ac:dyDescent="0.25">
      <c r="B9313" s="60"/>
    </row>
    <row r="9314" spans="2:2" x14ac:dyDescent="0.25">
      <c r="B9314" s="60"/>
    </row>
    <row r="9315" spans="2:2" x14ac:dyDescent="0.25">
      <c r="B9315" s="60"/>
    </row>
    <row r="9316" spans="2:2" x14ac:dyDescent="0.25">
      <c r="B9316" s="60"/>
    </row>
    <row r="9317" spans="2:2" x14ac:dyDescent="0.25">
      <c r="B9317" s="60"/>
    </row>
    <row r="9318" spans="2:2" x14ac:dyDescent="0.25">
      <c r="B9318" s="60"/>
    </row>
    <row r="9319" spans="2:2" x14ac:dyDescent="0.25">
      <c r="B9319" s="60"/>
    </row>
    <row r="9320" spans="2:2" x14ac:dyDescent="0.25">
      <c r="B9320" s="60"/>
    </row>
    <row r="9321" spans="2:2" x14ac:dyDescent="0.25">
      <c r="B9321" s="60"/>
    </row>
    <row r="9322" spans="2:2" x14ac:dyDescent="0.25">
      <c r="B9322" s="60"/>
    </row>
    <row r="9323" spans="2:2" x14ac:dyDescent="0.25">
      <c r="B9323" s="60"/>
    </row>
    <row r="9324" spans="2:2" x14ac:dyDescent="0.25">
      <c r="B9324" s="60"/>
    </row>
    <row r="9325" spans="2:2" x14ac:dyDescent="0.25">
      <c r="B9325" s="60"/>
    </row>
    <row r="9326" spans="2:2" x14ac:dyDescent="0.25">
      <c r="B9326" s="60"/>
    </row>
    <row r="9327" spans="2:2" x14ac:dyDescent="0.25">
      <c r="B9327" s="60"/>
    </row>
    <row r="9328" spans="2:2" x14ac:dyDescent="0.25">
      <c r="B9328" s="60"/>
    </row>
    <row r="9329" spans="2:2" x14ac:dyDescent="0.25">
      <c r="B9329" s="60"/>
    </row>
    <row r="9330" spans="2:2" x14ac:dyDescent="0.25">
      <c r="B9330" s="60"/>
    </row>
    <row r="9331" spans="2:2" x14ac:dyDescent="0.25">
      <c r="B9331" s="60"/>
    </row>
    <row r="9332" spans="2:2" x14ac:dyDescent="0.25">
      <c r="B9332" s="60"/>
    </row>
    <row r="9333" spans="2:2" x14ac:dyDescent="0.25">
      <c r="B9333" s="60"/>
    </row>
    <row r="9334" spans="2:2" x14ac:dyDescent="0.25">
      <c r="B9334" s="60"/>
    </row>
    <row r="9335" spans="2:2" x14ac:dyDescent="0.25">
      <c r="B9335" s="60"/>
    </row>
    <row r="9336" spans="2:2" x14ac:dyDescent="0.25">
      <c r="B9336" s="60"/>
    </row>
    <row r="9337" spans="2:2" x14ac:dyDescent="0.25">
      <c r="B9337" s="60"/>
    </row>
    <row r="9338" spans="2:2" x14ac:dyDescent="0.25">
      <c r="B9338" s="60"/>
    </row>
    <row r="9339" spans="2:2" x14ac:dyDescent="0.25">
      <c r="B9339" s="60"/>
    </row>
    <row r="9340" spans="2:2" x14ac:dyDescent="0.25">
      <c r="B9340" s="60"/>
    </row>
    <row r="9341" spans="2:2" x14ac:dyDescent="0.25">
      <c r="B9341" s="60"/>
    </row>
    <row r="9342" spans="2:2" x14ac:dyDescent="0.25">
      <c r="B9342" s="60"/>
    </row>
    <row r="9343" spans="2:2" x14ac:dyDescent="0.25">
      <c r="B9343" s="60"/>
    </row>
    <row r="9344" spans="2:2" x14ac:dyDescent="0.25">
      <c r="B9344" s="60"/>
    </row>
    <row r="9345" spans="2:2" x14ac:dyDescent="0.25">
      <c r="B9345" s="60"/>
    </row>
    <row r="9346" spans="2:2" x14ac:dyDescent="0.25">
      <c r="B9346" s="60"/>
    </row>
    <row r="9347" spans="2:2" x14ac:dyDescent="0.25">
      <c r="B9347" s="60"/>
    </row>
    <row r="9348" spans="2:2" x14ac:dyDescent="0.25">
      <c r="B9348" s="60"/>
    </row>
    <row r="9349" spans="2:2" x14ac:dyDescent="0.25">
      <c r="B9349" s="60"/>
    </row>
    <row r="9350" spans="2:2" x14ac:dyDescent="0.25">
      <c r="B9350" s="60"/>
    </row>
    <row r="9351" spans="2:2" x14ac:dyDescent="0.25">
      <c r="B9351" s="60"/>
    </row>
    <row r="9352" spans="2:2" x14ac:dyDescent="0.25">
      <c r="B9352" s="60"/>
    </row>
    <row r="9353" spans="2:2" x14ac:dyDescent="0.25">
      <c r="B9353" s="60"/>
    </row>
    <row r="9354" spans="2:2" x14ac:dyDescent="0.25">
      <c r="B9354" s="60"/>
    </row>
    <row r="9355" spans="2:2" x14ac:dyDescent="0.25">
      <c r="B9355" s="60"/>
    </row>
    <row r="9356" spans="2:2" x14ac:dyDescent="0.25">
      <c r="B9356" s="60"/>
    </row>
    <row r="9357" spans="2:2" x14ac:dyDescent="0.25">
      <c r="B9357" s="60"/>
    </row>
    <row r="9358" spans="2:2" x14ac:dyDescent="0.25">
      <c r="B9358" s="60"/>
    </row>
    <row r="9359" spans="2:2" x14ac:dyDescent="0.25">
      <c r="B9359" s="60"/>
    </row>
    <row r="9360" spans="2:2" x14ac:dyDescent="0.25">
      <c r="B9360" s="60"/>
    </row>
    <row r="9361" spans="2:2" x14ac:dyDescent="0.25">
      <c r="B9361" s="60"/>
    </row>
    <row r="9362" spans="2:2" x14ac:dyDescent="0.25">
      <c r="B9362" s="60"/>
    </row>
    <row r="9363" spans="2:2" x14ac:dyDescent="0.25">
      <c r="B9363" s="60"/>
    </row>
    <row r="9364" spans="2:2" x14ac:dyDescent="0.25">
      <c r="B9364" s="60"/>
    </row>
    <row r="9365" spans="2:2" x14ac:dyDescent="0.25">
      <c r="B9365" s="60"/>
    </row>
    <row r="9366" spans="2:2" x14ac:dyDescent="0.25">
      <c r="B9366" s="60"/>
    </row>
    <row r="9367" spans="2:2" x14ac:dyDescent="0.25">
      <c r="B9367" s="60"/>
    </row>
    <row r="9368" spans="2:2" x14ac:dyDescent="0.25">
      <c r="B9368" s="60"/>
    </row>
    <row r="9369" spans="2:2" x14ac:dyDescent="0.25">
      <c r="B9369" s="60"/>
    </row>
    <row r="9370" spans="2:2" x14ac:dyDescent="0.25">
      <c r="B9370" s="60"/>
    </row>
    <row r="9371" spans="2:2" x14ac:dyDescent="0.25">
      <c r="B9371" s="60"/>
    </row>
    <row r="9372" spans="2:2" x14ac:dyDescent="0.25">
      <c r="B9372" s="60"/>
    </row>
    <row r="9373" spans="2:2" x14ac:dyDescent="0.25">
      <c r="B9373" s="60"/>
    </row>
    <row r="9374" spans="2:2" x14ac:dyDescent="0.25">
      <c r="B9374" s="60"/>
    </row>
    <row r="9375" spans="2:2" x14ac:dyDescent="0.25">
      <c r="B9375" s="60"/>
    </row>
    <row r="9376" spans="2:2" x14ac:dyDescent="0.25">
      <c r="B9376" s="60"/>
    </row>
    <row r="9377" spans="2:2" x14ac:dyDescent="0.25">
      <c r="B9377" s="60"/>
    </row>
    <row r="9378" spans="2:2" x14ac:dyDescent="0.25">
      <c r="B9378" s="60"/>
    </row>
    <row r="9379" spans="2:2" x14ac:dyDescent="0.25">
      <c r="B9379" s="60"/>
    </row>
    <row r="9380" spans="2:2" x14ac:dyDescent="0.25">
      <c r="B9380" s="60"/>
    </row>
    <row r="9381" spans="2:2" x14ac:dyDescent="0.25">
      <c r="B9381" s="60"/>
    </row>
    <row r="9382" spans="2:2" x14ac:dyDescent="0.25">
      <c r="B9382" s="60"/>
    </row>
    <row r="9383" spans="2:2" x14ac:dyDescent="0.25">
      <c r="B9383" s="60"/>
    </row>
    <row r="9384" spans="2:2" x14ac:dyDescent="0.25">
      <c r="B9384" s="60"/>
    </row>
    <row r="9385" spans="2:2" x14ac:dyDescent="0.25">
      <c r="B9385" s="60"/>
    </row>
    <row r="9386" spans="2:2" x14ac:dyDescent="0.25">
      <c r="B9386" s="60"/>
    </row>
    <row r="9387" spans="2:2" x14ac:dyDescent="0.25">
      <c r="B9387" s="60"/>
    </row>
    <row r="9388" spans="2:2" x14ac:dyDescent="0.25">
      <c r="B9388" s="60"/>
    </row>
    <row r="9389" spans="2:2" x14ac:dyDescent="0.25">
      <c r="B9389" s="60"/>
    </row>
    <row r="9390" spans="2:2" x14ac:dyDescent="0.25">
      <c r="B9390" s="60"/>
    </row>
    <row r="9391" spans="2:2" x14ac:dyDescent="0.25">
      <c r="B9391" s="60"/>
    </row>
    <row r="9392" spans="2:2" x14ac:dyDescent="0.25">
      <c r="B9392" s="60"/>
    </row>
    <row r="9393" spans="2:2" x14ac:dyDescent="0.25">
      <c r="B9393" s="60"/>
    </row>
    <row r="9394" spans="2:2" x14ac:dyDescent="0.25">
      <c r="B9394" s="60"/>
    </row>
    <row r="9395" spans="2:2" x14ac:dyDescent="0.25">
      <c r="B9395" s="60"/>
    </row>
    <row r="9396" spans="2:2" x14ac:dyDescent="0.25">
      <c r="B9396" s="60"/>
    </row>
    <row r="9397" spans="2:2" x14ac:dyDescent="0.25">
      <c r="B9397" s="60"/>
    </row>
    <row r="9398" spans="2:2" x14ac:dyDescent="0.25">
      <c r="B9398" s="60"/>
    </row>
    <row r="9399" spans="2:2" x14ac:dyDescent="0.25">
      <c r="B9399" s="60"/>
    </row>
    <row r="9400" spans="2:2" x14ac:dyDescent="0.25">
      <c r="B9400" s="60"/>
    </row>
    <row r="9401" spans="2:2" x14ac:dyDescent="0.25">
      <c r="B9401" s="60"/>
    </row>
    <row r="9402" spans="2:2" x14ac:dyDescent="0.25">
      <c r="B9402" s="60"/>
    </row>
    <row r="9403" spans="2:2" x14ac:dyDescent="0.25">
      <c r="B9403" s="60"/>
    </row>
    <row r="9404" spans="2:2" x14ac:dyDescent="0.25">
      <c r="B9404" s="60"/>
    </row>
    <row r="9405" spans="2:2" x14ac:dyDescent="0.25">
      <c r="B9405" s="60"/>
    </row>
    <row r="9406" spans="2:2" x14ac:dyDescent="0.25">
      <c r="B9406" s="60"/>
    </row>
    <row r="9407" spans="2:2" x14ac:dyDescent="0.25">
      <c r="B9407" s="60"/>
    </row>
    <row r="9408" spans="2:2" x14ac:dyDescent="0.25">
      <c r="B9408" s="60"/>
    </row>
    <row r="9409" spans="2:2" x14ac:dyDescent="0.25">
      <c r="B9409" s="60"/>
    </row>
    <row r="9410" spans="2:2" x14ac:dyDescent="0.25">
      <c r="B9410" s="60"/>
    </row>
    <row r="9411" spans="2:2" x14ac:dyDescent="0.25">
      <c r="B9411" s="60"/>
    </row>
    <row r="9412" spans="2:2" x14ac:dyDescent="0.25">
      <c r="B9412" s="60"/>
    </row>
    <row r="9413" spans="2:2" x14ac:dyDescent="0.25">
      <c r="B9413" s="60"/>
    </row>
    <row r="9414" spans="2:2" x14ac:dyDescent="0.25">
      <c r="B9414" s="60"/>
    </row>
    <row r="9415" spans="2:2" x14ac:dyDescent="0.25">
      <c r="B9415" s="60"/>
    </row>
    <row r="9416" spans="2:2" x14ac:dyDescent="0.25">
      <c r="B9416" s="60"/>
    </row>
    <row r="9417" spans="2:2" x14ac:dyDescent="0.25">
      <c r="B9417" s="60"/>
    </row>
    <row r="9418" spans="2:2" x14ac:dyDescent="0.25">
      <c r="B9418" s="60"/>
    </row>
    <row r="9419" spans="2:2" x14ac:dyDescent="0.25">
      <c r="B9419" s="60"/>
    </row>
    <row r="9420" spans="2:2" x14ac:dyDescent="0.25">
      <c r="B9420" s="60"/>
    </row>
    <row r="9421" spans="2:2" x14ac:dyDescent="0.25">
      <c r="B9421" s="60"/>
    </row>
    <row r="9422" spans="2:2" x14ac:dyDescent="0.25">
      <c r="B9422" s="60"/>
    </row>
    <row r="9423" spans="2:2" x14ac:dyDescent="0.25">
      <c r="B9423" s="60"/>
    </row>
    <row r="9424" spans="2:2" x14ac:dyDescent="0.25">
      <c r="B9424" s="60"/>
    </row>
    <row r="9425" spans="2:2" x14ac:dyDescent="0.25">
      <c r="B9425" s="60"/>
    </row>
    <row r="9426" spans="2:2" x14ac:dyDescent="0.25">
      <c r="B9426" s="60"/>
    </row>
    <row r="9427" spans="2:2" x14ac:dyDescent="0.25">
      <c r="B9427" s="60"/>
    </row>
    <row r="9428" spans="2:2" x14ac:dyDescent="0.25">
      <c r="B9428" s="60"/>
    </row>
    <row r="9429" spans="2:2" x14ac:dyDescent="0.25">
      <c r="B9429" s="60"/>
    </row>
    <row r="9430" spans="2:2" x14ac:dyDescent="0.25">
      <c r="B9430" s="60"/>
    </row>
    <row r="9431" spans="2:2" x14ac:dyDescent="0.25">
      <c r="B9431" s="60"/>
    </row>
    <row r="9432" spans="2:2" x14ac:dyDescent="0.25">
      <c r="B9432" s="60"/>
    </row>
    <row r="9433" spans="2:2" x14ac:dyDescent="0.25">
      <c r="B9433" s="60"/>
    </row>
    <row r="9434" spans="2:2" x14ac:dyDescent="0.25">
      <c r="B9434" s="60"/>
    </row>
    <row r="9435" spans="2:2" x14ac:dyDescent="0.25">
      <c r="B9435" s="60"/>
    </row>
    <row r="9436" spans="2:2" x14ac:dyDescent="0.25">
      <c r="B9436" s="60"/>
    </row>
    <row r="9437" spans="2:2" x14ac:dyDescent="0.25">
      <c r="B9437" s="60"/>
    </row>
    <row r="9438" spans="2:2" x14ac:dyDescent="0.25">
      <c r="B9438" s="60"/>
    </row>
    <row r="9439" spans="2:2" x14ac:dyDescent="0.25">
      <c r="B9439" s="60"/>
    </row>
    <row r="9440" spans="2:2" x14ac:dyDescent="0.25">
      <c r="B9440" s="60"/>
    </row>
    <row r="9441" spans="2:2" x14ac:dyDescent="0.25">
      <c r="B9441" s="60"/>
    </row>
    <row r="9442" spans="2:2" x14ac:dyDescent="0.25">
      <c r="B9442" s="60"/>
    </row>
    <row r="9443" spans="2:2" x14ac:dyDescent="0.25">
      <c r="B9443" s="60"/>
    </row>
    <row r="9444" spans="2:2" x14ac:dyDescent="0.25">
      <c r="B9444" s="60"/>
    </row>
    <row r="9445" spans="2:2" x14ac:dyDescent="0.25">
      <c r="B9445" s="60"/>
    </row>
    <row r="9446" spans="2:2" x14ac:dyDescent="0.25">
      <c r="B9446" s="60"/>
    </row>
    <row r="9447" spans="2:2" x14ac:dyDescent="0.25">
      <c r="B9447" s="60"/>
    </row>
    <row r="9448" spans="2:2" x14ac:dyDescent="0.25">
      <c r="B9448" s="60"/>
    </row>
    <row r="9449" spans="2:2" x14ac:dyDescent="0.25">
      <c r="B9449" s="60"/>
    </row>
    <row r="9450" spans="2:2" x14ac:dyDescent="0.25">
      <c r="B9450" s="60"/>
    </row>
    <row r="9451" spans="2:2" x14ac:dyDescent="0.25">
      <c r="B9451" s="60"/>
    </row>
    <row r="9452" spans="2:2" x14ac:dyDescent="0.25">
      <c r="B9452" s="60"/>
    </row>
    <row r="9453" spans="2:2" x14ac:dyDescent="0.25">
      <c r="B9453" s="60"/>
    </row>
    <row r="9454" spans="2:2" x14ac:dyDescent="0.25">
      <c r="B9454" s="60"/>
    </row>
    <row r="9455" spans="2:2" x14ac:dyDescent="0.25">
      <c r="B9455" s="60"/>
    </row>
    <row r="9456" spans="2:2" x14ac:dyDescent="0.25">
      <c r="B9456" s="60"/>
    </row>
    <row r="9457" spans="2:2" x14ac:dyDescent="0.25">
      <c r="B9457" s="60"/>
    </row>
    <row r="9458" spans="2:2" x14ac:dyDescent="0.25">
      <c r="B9458" s="60"/>
    </row>
    <row r="9459" spans="2:2" x14ac:dyDescent="0.25">
      <c r="B9459" s="60"/>
    </row>
    <row r="9460" spans="2:2" x14ac:dyDescent="0.25">
      <c r="B9460" s="60"/>
    </row>
    <row r="9461" spans="2:2" x14ac:dyDescent="0.25">
      <c r="B9461" s="60"/>
    </row>
    <row r="9462" spans="2:2" x14ac:dyDescent="0.25">
      <c r="B9462" s="60"/>
    </row>
    <row r="9463" spans="2:2" x14ac:dyDescent="0.25">
      <c r="B9463" s="60"/>
    </row>
    <row r="9464" spans="2:2" x14ac:dyDescent="0.25">
      <c r="B9464" s="60"/>
    </row>
    <row r="9465" spans="2:2" x14ac:dyDescent="0.25">
      <c r="B9465" s="60"/>
    </row>
    <row r="9466" spans="2:2" x14ac:dyDescent="0.25">
      <c r="B9466" s="60"/>
    </row>
    <row r="9467" spans="2:2" x14ac:dyDescent="0.25">
      <c r="B9467" s="60"/>
    </row>
    <row r="9468" spans="2:2" x14ac:dyDescent="0.25">
      <c r="B9468" s="60"/>
    </row>
    <row r="9469" spans="2:2" x14ac:dyDescent="0.25">
      <c r="B9469" s="60"/>
    </row>
    <row r="9470" spans="2:2" x14ac:dyDescent="0.25">
      <c r="B9470" s="60"/>
    </row>
    <row r="9471" spans="2:2" x14ac:dyDescent="0.25">
      <c r="B9471" s="60"/>
    </row>
    <row r="9472" spans="2:2" x14ac:dyDescent="0.25">
      <c r="B9472" s="60"/>
    </row>
    <row r="9473" spans="2:2" x14ac:dyDescent="0.25">
      <c r="B9473" s="60"/>
    </row>
    <row r="9474" spans="2:2" x14ac:dyDescent="0.25">
      <c r="B9474" s="60"/>
    </row>
    <row r="9475" spans="2:2" x14ac:dyDescent="0.25">
      <c r="B9475" s="60"/>
    </row>
    <row r="9476" spans="2:2" x14ac:dyDescent="0.25">
      <c r="B9476" s="60"/>
    </row>
    <row r="9477" spans="2:2" x14ac:dyDescent="0.25">
      <c r="B9477" s="60"/>
    </row>
    <row r="9478" spans="2:2" x14ac:dyDescent="0.25">
      <c r="B9478" s="60"/>
    </row>
    <row r="9479" spans="2:2" x14ac:dyDescent="0.25">
      <c r="B9479" s="60"/>
    </row>
    <row r="9480" spans="2:2" x14ac:dyDescent="0.25">
      <c r="B9480" s="60"/>
    </row>
    <row r="9481" spans="2:2" x14ac:dyDescent="0.25">
      <c r="B9481" s="60"/>
    </row>
    <row r="9482" spans="2:2" x14ac:dyDescent="0.25">
      <c r="B9482" s="60"/>
    </row>
    <row r="9483" spans="2:2" x14ac:dyDescent="0.25">
      <c r="B9483" s="60"/>
    </row>
    <row r="9484" spans="2:2" x14ac:dyDescent="0.25">
      <c r="B9484" s="60"/>
    </row>
    <row r="9485" spans="2:2" x14ac:dyDescent="0.25">
      <c r="B9485" s="60"/>
    </row>
    <row r="9486" spans="2:2" x14ac:dyDescent="0.25">
      <c r="B9486" s="60"/>
    </row>
    <row r="9487" spans="2:2" x14ac:dyDescent="0.25">
      <c r="B9487" s="60"/>
    </row>
    <row r="9488" spans="2:2" x14ac:dyDescent="0.25">
      <c r="B9488" s="60"/>
    </row>
    <row r="9489" spans="2:2" x14ac:dyDescent="0.25">
      <c r="B9489" s="60"/>
    </row>
    <row r="9490" spans="2:2" x14ac:dyDescent="0.25">
      <c r="B9490" s="60"/>
    </row>
    <row r="9491" spans="2:2" x14ac:dyDescent="0.25">
      <c r="B9491" s="60"/>
    </row>
    <row r="9492" spans="2:2" x14ac:dyDescent="0.25">
      <c r="B9492" s="60"/>
    </row>
    <row r="9493" spans="2:2" x14ac:dyDescent="0.25">
      <c r="B9493" s="60"/>
    </row>
    <row r="9494" spans="2:2" x14ac:dyDescent="0.25">
      <c r="B9494" s="60"/>
    </row>
    <row r="9495" spans="2:2" x14ac:dyDescent="0.25">
      <c r="B9495" s="60"/>
    </row>
    <row r="9496" spans="2:2" x14ac:dyDescent="0.25">
      <c r="B9496" s="60"/>
    </row>
    <row r="9497" spans="2:2" x14ac:dyDescent="0.25">
      <c r="B9497" s="60"/>
    </row>
    <row r="9498" spans="2:2" x14ac:dyDescent="0.25">
      <c r="B9498" s="60"/>
    </row>
    <row r="9499" spans="2:2" x14ac:dyDescent="0.25">
      <c r="B9499" s="60"/>
    </row>
    <row r="9500" spans="2:2" x14ac:dyDescent="0.25">
      <c r="B9500" s="60"/>
    </row>
    <row r="9501" spans="2:2" x14ac:dyDescent="0.25">
      <c r="B9501" s="60"/>
    </row>
    <row r="9502" spans="2:2" x14ac:dyDescent="0.25">
      <c r="B9502" s="60"/>
    </row>
    <row r="9503" spans="2:2" x14ac:dyDescent="0.25">
      <c r="B9503" s="60"/>
    </row>
    <row r="9504" spans="2:2" x14ac:dyDescent="0.25">
      <c r="B9504" s="60"/>
    </row>
    <row r="9505" spans="2:2" x14ac:dyDescent="0.25">
      <c r="B9505" s="60"/>
    </row>
    <row r="9506" spans="2:2" x14ac:dyDescent="0.25">
      <c r="B9506" s="60"/>
    </row>
    <row r="9507" spans="2:2" x14ac:dyDescent="0.25">
      <c r="B9507" s="60"/>
    </row>
    <row r="9508" spans="2:2" x14ac:dyDescent="0.25">
      <c r="B9508" s="60"/>
    </row>
    <row r="9509" spans="2:2" x14ac:dyDescent="0.25">
      <c r="B9509" s="60"/>
    </row>
    <row r="9510" spans="2:2" x14ac:dyDescent="0.25">
      <c r="B9510" s="60"/>
    </row>
    <row r="9511" spans="2:2" x14ac:dyDescent="0.25">
      <c r="B9511" s="60"/>
    </row>
    <row r="9512" spans="2:2" x14ac:dyDescent="0.25">
      <c r="B9512" s="60"/>
    </row>
    <row r="9513" spans="2:2" x14ac:dyDescent="0.25">
      <c r="B9513" s="60"/>
    </row>
    <row r="9514" spans="2:2" x14ac:dyDescent="0.25">
      <c r="B9514" s="60"/>
    </row>
    <row r="9515" spans="2:2" x14ac:dyDescent="0.25">
      <c r="B9515" s="60"/>
    </row>
    <row r="9516" spans="2:2" x14ac:dyDescent="0.25">
      <c r="B9516" s="60"/>
    </row>
    <row r="9517" spans="2:2" x14ac:dyDescent="0.25">
      <c r="B9517" s="60"/>
    </row>
    <row r="9518" spans="2:2" x14ac:dyDescent="0.25">
      <c r="B9518" s="60"/>
    </row>
    <row r="9519" spans="2:2" x14ac:dyDescent="0.25">
      <c r="B9519" s="60"/>
    </row>
    <row r="9520" spans="2:2" x14ac:dyDescent="0.25">
      <c r="B9520" s="60"/>
    </row>
    <row r="9521" spans="2:2" x14ac:dyDescent="0.25">
      <c r="B9521" s="60"/>
    </row>
    <row r="9522" spans="2:2" x14ac:dyDescent="0.25">
      <c r="B9522" s="60"/>
    </row>
    <row r="9523" spans="2:2" x14ac:dyDescent="0.25">
      <c r="B9523" s="60"/>
    </row>
    <row r="9524" spans="2:2" x14ac:dyDescent="0.25">
      <c r="B9524" s="60"/>
    </row>
    <row r="9525" spans="2:2" x14ac:dyDescent="0.25">
      <c r="B9525" s="60"/>
    </row>
    <row r="9526" spans="2:2" x14ac:dyDescent="0.25">
      <c r="B9526" s="60"/>
    </row>
    <row r="9527" spans="2:2" x14ac:dyDescent="0.25">
      <c r="B9527" s="60"/>
    </row>
    <row r="9528" spans="2:2" x14ac:dyDescent="0.25">
      <c r="B9528" s="60"/>
    </row>
    <row r="9529" spans="2:2" x14ac:dyDescent="0.25">
      <c r="B9529" s="60"/>
    </row>
    <row r="9530" spans="2:2" x14ac:dyDescent="0.25">
      <c r="B9530" s="60"/>
    </row>
    <row r="9531" spans="2:2" x14ac:dyDescent="0.25">
      <c r="B9531" s="60"/>
    </row>
    <row r="9532" spans="2:2" x14ac:dyDescent="0.25">
      <c r="B9532" s="60"/>
    </row>
    <row r="9533" spans="2:2" x14ac:dyDescent="0.25">
      <c r="B9533" s="60"/>
    </row>
    <row r="9534" spans="2:2" x14ac:dyDescent="0.25">
      <c r="B9534" s="60"/>
    </row>
    <row r="9535" spans="2:2" x14ac:dyDescent="0.25">
      <c r="B9535" s="60"/>
    </row>
    <row r="9536" spans="2:2" x14ac:dyDescent="0.25">
      <c r="B9536" s="60"/>
    </row>
    <row r="9537" spans="2:2" x14ac:dyDescent="0.25">
      <c r="B9537" s="60"/>
    </row>
    <row r="9538" spans="2:2" x14ac:dyDescent="0.25">
      <c r="B9538" s="60"/>
    </row>
    <row r="9539" spans="2:2" x14ac:dyDescent="0.25">
      <c r="B9539" s="60"/>
    </row>
    <row r="9540" spans="2:2" x14ac:dyDescent="0.25">
      <c r="B9540" s="60"/>
    </row>
    <row r="9541" spans="2:2" x14ac:dyDescent="0.25">
      <c r="B9541" s="60"/>
    </row>
    <row r="9542" spans="2:2" x14ac:dyDescent="0.25">
      <c r="B9542" s="60"/>
    </row>
    <row r="9543" spans="2:2" x14ac:dyDescent="0.25">
      <c r="B9543" s="60"/>
    </row>
    <row r="9544" spans="2:2" x14ac:dyDescent="0.25">
      <c r="B9544" s="60"/>
    </row>
    <row r="9545" spans="2:2" x14ac:dyDescent="0.25">
      <c r="B9545" s="60"/>
    </row>
    <row r="9546" spans="2:2" x14ac:dyDescent="0.25">
      <c r="B9546" s="60"/>
    </row>
    <row r="9547" spans="2:2" x14ac:dyDescent="0.25">
      <c r="B9547" s="60"/>
    </row>
    <row r="9548" spans="2:2" x14ac:dyDescent="0.25">
      <c r="B9548" s="60"/>
    </row>
    <row r="9549" spans="2:2" x14ac:dyDescent="0.25">
      <c r="B9549" s="60"/>
    </row>
    <row r="9550" spans="2:2" x14ac:dyDescent="0.25">
      <c r="B9550" s="60"/>
    </row>
    <row r="9551" spans="2:2" x14ac:dyDescent="0.25">
      <c r="B9551" s="60"/>
    </row>
    <row r="9552" spans="2:2" x14ac:dyDescent="0.25">
      <c r="B9552" s="60"/>
    </row>
    <row r="9553" spans="2:2" x14ac:dyDescent="0.25">
      <c r="B9553" s="60"/>
    </row>
    <row r="9554" spans="2:2" x14ac:dyDescent="0.25">
      <c r="B9554" s="60"/>
    </row>
    <row r="9555" spans="2:2" x14ac:dyDescent="0.25">
      <c r="B9555" s="60"/>
    </row>
    <row r="9556" spans="2:2" x14ac:dyDescent="0.25">
      <c r="B9556" s="60"/>
    </row>
    <row r="9557" spans="2:2" x14ac:dyDescent="0.25">
      <c r="B9557" s="60"/>
    </row>
    <row r="9558" spans="2:2" x14ac:dyDescent="0.25">
      <c r="B9558" s="60"/>
    </row>
    <row r="9559" spans="2:2" x14ac:dyDescent="0.25">
      <c r="B9559" s="60"/>
    </row>
    <row r="9560" spans="2:2" x14ac:dyDescent="0.25">
      <c r="B9560" s="60"/>
    </row>
    <row r="9561" spans="2:2" x14ac:dyDescent="0.25">
      <c r="B9561" s="60"/>
    </row>
    <row r="9562" spans="2:2" x14ac:dyDescent="0.25">
      <c r="B9562" s="60"/>
    </row>
    <row r="9563" spans="2:2" x14ac:dyDescent="0.25">
      <c r="B9563" s="60"/>
    </row>
    <row r="9564" spans="2:2" x14ac:dyDescent="0.25">
      <c r="B9564" s="60"/>
    </row>
    <row r="9565" spans="2:2" x14ac:dyDescent="0.25">
      <c r="B9565" s="60"/>
    </row>
    <row r="9566" spans="2:2" x14ac:dyDescent="0.25">
      <c r="B9566" s="60"/>
    </row>
    <row r="9567" spans="2:2" x14ac:dyDescent="0.25">
      <c r="B9567" s="60"/>
    </row>
    <row r="9568" spans="2:2" x14ac:dyDescent="0.25">
      <c r="B9568" s="60"/>
    </row>
    <row r="9569" spans="2:2" x14ac:dyDescent="0.25">
      <c r="B9569" s="60"/>
    </row>
    <row r="9570" spans="2:2" x14ac:dyDescent="0.25">
      <c r="B9570" s="60"/>
    </row>
    <row r="9571" spans="2:2" x14ac:dyDescent="0.25">
      <c r="B9571" s="60"/>
    </row>
    <row r="9572" spans="2:2" x14ac:dyDescent="0.25">
      <c r="B9572" s="60"/>
    </row>
    <row r="9573" spans="2:2" x14ac:dyDescent="0.25">
      <c r="B9573" s="60"/>
    </row>
    <row r="9574" spans="2:2" x14ac:dyDescent="0.25">
      <c r="B9574" s="60"/>
    </row>
    <row r="9575" spans="2:2" x14ac:dyDescent="0.25">
      <c r="B9575" s="60"/>
    </row>
    <row r="9576" spans="2:2" x14ac:dyDescent="0.25">
      <c r="B9576" s="60"/>
    </row>
    <row r="9577" spans="2:2" x14ac:dyDescent="0.25">
      <c r="B9577" s="60"/>
    </row>
    <row r="9578" spans="2:2" x14ac:dyDescent="0.25">
      <c r="B9578" s="60"/>
    </row>
    <row r="9579" spans="2:2" x14ac:dyDescent="0.25">
      <c r="B9579" s="60"/>
    </row>
    <row r="9580" spans="2:2" x14ac:dyDescent="0.25">
      <c r="B9580" s="60"/>
    </row>
    <row r="9581" spans="2:2" x14ac:dyDescent="0.25">
      <c r="B9581" s="60"/>
    </row>
    <row r="9582" spans="2:2" x14ac:dyDescent="0.25">
      <c r="B9582" s="60"/>
    </row>
    <row r="9583" spans="2:2" x14ac:dyDescent="0.25">
      <c r="B9583" s="60"/>
    </row>
    <row r="9584" spans="2:2" x14ac:dyDescent="0.25">
      <c r="B9584" s="60"/>
    </row>
    <row r="9585" spans="2:2" x14ac:dyDescent="0.25">
      <c r="B9585" s="60"/>
    </row>
    <row r="9586" spans="2:2" x14ac:dyDescent="0.25">
      <c r="B9586" s="60"/>
    </row>
    <row r="9587" spans="2:2" x14ac:dyDescent="0.25">
      <c r="B9587" s="60"/>
    </row>
    <row r="9588" spans="2:2" x14ac:dyDescent="0.25">
      <c r="B9588" s="60"/>
    </row>
    <row r="9589" spans="2:2" x14ac:dyDescent="0.25">
      <c r="B9589" s="60"/>
    </row>
    <row r="9590" spans="2:2" x14ac:dyDescent="0.25">
      <c r="B9590" s="60"/>
    </row>
    <row r="9591" spans="2:2" x14ac:dyDescent="0.25">
      <c r="B9591" s="60"/>
    </row>
    <row r="9592" spans="2:2" x14ac:dyDescent="0.25">
      <c r="B9592" s="60"/>
    </row>
    <row r="9593" spans="2:2" x14ac:dyDescent="0.25">
      <c r="B9593" s="60"/>
    </row>
    <row r="9594" spans="2:2" x14ac:dyDescent="0.25">
      <c r="B9594" s="60"/>
    </row>
    <row r="9595" spans="2:2" x14ac:dyDescent="0.25">
      <c r="B9595" s="60"/>
    </row>
    <row r="9596" spans="2:2" x14ac:dyDescent="0.25">
      <c r="B9596" s="60"/>
    </row>
    <row r="9597" spans="2:2" x14ac:dyDescent="0.25">
      <c r="B9597" s="60"/>
    </row>
    <row r="9598" spans="2:2" x14ac:dyDescent="0.25">
      <c r="B9598" s="60"/>
    </row>
    <row r="9599" spans="2:2" x14ac:dyDescent="0.25">
      <c r="B9599" s="60"/>
    </row>
    <row r="9600" spans="2:2" x14ac:dyDescent="0.25">
      <c r="B9600" s="60"/>
    </row>
    <row r="9601" spans="2:2" x14ac:dyDescent="0.25">
      <c r="B9601" s="60"/>
    </row>
    <row r="9602" spans="2:2" x14ac:dyDescent="0.25">
      <c r="B9602" s="60"/>
    </row>
    <row r="9603" spans="2:2" x14ac:dyDescent="0.25">
      <c r="B9603" s="60"/>
    </row>
    <row r="9604" spans="2:2" x14ac:dyDescent="0.25">
      <c r="B9604" s="60"/>
    </row>
    <row r="9605" spans="2:2" x14ac:dyDescent="0.25">
      <c r="B9605" s="60"/>
    </row>
    <row r="9606" spans="2:2" x14ac:dyDescent="0.25">
      <c r="B9606" s="60"/>
    </row>
    <row r="9607" spans="2:2" x14ac:dyDescent="0.25">
      <c r="B9607" s="60"/>
    </row>
    <row r="9608" spans="2:2" x14ac:dyDescent="0.25">
      <c r="B9608" s="60"/>
    </row>
    <row r="9609" spans="2:2" x14ac:dyDescent="0.25">
      <c r="B9609" s="60"/>
    </row>
    <row r="9610" spans="2:2" x14ac:dyDescent="0.25">
      <c r="B9610" s="60"/>
    </row>
    <row r="9611" spans="2:2" x14ac:dyDescent="0.25">
      <c r="B9611" s="60"/>
    </row>
    <row r="9612" spans="2:2" x14ac:dyDescent="0.25">
      <c r="B9612" s="60"/>
    </row>
    <row r="9613" spans="2:2" x14ac:dyDescent="0.25">
      <c r="B9613" s="60"/>
    </row>
    <row r="9614" spans="2:2" x14ac:dyDescent="0.25">
      <c r="B9614" s="60"/>
    </row>
    <row r="9615" spans="2:2" x14ac:dyDescent="0.25">
      <c r="B9615" s="60"/>
    </row>
    <row r="9616" spans="2:2" x14ac:dyDescent="0.25">
      <c r="B9616" s="60"/>
    </row>
    <row r="9617" spans="2:2" x14ac:dyDescent="0.25">
      <c r="B9617" s="60"/>
    </row>
    <row r="9618" spans="2:2" x14ac:dyDescent="0.25">
      <c r="B9618" s="60"/>
    </row>
    <row r="9619" spans="2:2" x14ac:dyDescent="0.25">
      <c r="B9619" s="60"/>
    </row>
    <row r="9620" spans="2:2" x14ac:dyDescent="0.25">
      <c r="B9620" s="60"/>
    </row>
    <row r="9621" spans="2:2" x14ac:dyDescent="0.25">
      <c r="B9621" s="60"/>
    </row>
    <row r="9622" spans="2:2" x14ac:dyDescent="0.25">
      <c r="B9622" s="60"/>
    </row>
    <row r="9623" spans="2:2" x14ac:dyDescent="0.25">
      <c r="B9623" s="60"/>
    </row>
    <row r="9624" spans="2:2" x14ac:dyDescent="0.25">
      <c r="B9624" s="60"/>
    </row>
    <row r="9625" spans="2:2" x14ac:dyDescent="0.25">
      <c r="B9625" s="60"/>
    </row>
    <row r="9626" spans="2:2" x14ac:dyDescent="0.25">
      <c r="B9626" s="60"/>
    </row>
    <row r="9627" spans="2:2" x14ac:dyDescent="0.25">
      <c r="B9627" s="60"/>
    </row>
    <row r="9628" spans="2:2" x14ac:dyDescent="0.25">
      <c r="B9628" s="60"/>
    </row>
    <row r="9629" spans="2:2" x14ac:dyDescent="0.25">
      <c r="B9629" s="60"/>
    </row>
    <row r="9630" spans="2:2" x14ac:dyDescent="0.25">
      <c r="B9630" s="60"/>
    </row>
    <row r="9631" spans="2:2" x14ac:dyDescent="0.25">
      <c r="B9631" s="60"/>
    </row>
    <row r="9632" spans="2:2" x14ac:dyDescent="0.25">
      <c r="B9632" s="60"/>
    </row>
    <row r="9633" spans="2:2" x14ac:dyDescent="0.25">
      <c r="B9633" s="60"/>
    </row>
    <row r="9634" spans="2:2" x14ac:dyDescent="0.25">
      <c r="B9634" s="60"/>
    </row>
    <row r="9635" spans="2:2" x14ac:dyDescent="0.25">
      <c r="B9635" s="60"/>
    </row>
    <row r="9636" spans="2:2" x14ac:dyDescent="0.25">
      <c r="B9636" s="60"/>
    </row>
    <row r="9637" spans="2:2" x14ac:dyDescent="0.25">
      <c r="B9637" s="60"/>
    </row>
    <row r="9638" spans="2:2" x14ac:dyDescent="0.25">
      <c r="B9638" s="60"/>
    </row>
    <row r="9639" spans="2:2" x14ac:dyDescent="0.25">
      <c r="B9639" s="60"/>
    </row>
    <row r="9640" spans="2:2" x14ac:dyDescent="0.25">
      <c r="B9640" s="60"/>
    </row>
    <row r="9641" spans="2:2" x14ac:dyDescent="0.25">
      <c r="B9641" s="60"/>
    </row>
    <row r="9642" spans="2:2" x14ac:dyDescent="0.25">
      <c r="B9642" s="60"/>
    </row>
    <row r="9643" spans="2:2" x14ac:dyDescent="0.25">
      <c r="B9643" s="60"/>
    </row>
    <row r="9644" spans="2:2" x14ac:dyDescent="0.25">
      <c r="B9644" s="60"/>
    </row>
    <row r="9645" spans="2:2" x14ac:dyDescent="0.25">
      <c r="B9645" s="60"/>
    </row>
    <row r="9646" spans="2:2" x14ac:dyDescent="0.25">
      <c r="B9646" s="60"/>
    </row>
    <row r="9647" spans="2:2" x14ac:dyDescent="0.25">
      <c r="B9647" s="60"/>
    </row>
    <row r="9648" spans="2:2" x14ac:dyDescent="0.25">
      <c r="B9648" s="60"/>
    </row>
    <row r="9649" spans="2:2" x14ac:dyDescent="0.25">
      <c r="B9649" s="60"/>
    </row>
    <row r="9650" spans="2:2" x14ac:dyDescent="0.25">
      <c r="B9650" s="60"/>
    </row>
    <row r="9651" spans="2:2" x14ac:dyDescent="0.25">
      <c r="B9651" s="60"/>
    </row>
    <row r="9652" spans="2:2" x14ac:dyDescent="0.25">
      <c r="B9652" s="60"/>
    </row>
    <row r="9653" spans="2:2" x14ac:dyDescent="0.25">
      <c r="B9653" s="60"/>
    </row>
    <row r="9654" spans="2:2" x14ac:dyDescent="0.25">
      <c r="B9654" s="60"/>
    </row>
    <row r="9655" spans="2:2" x14ac:dyDescent="0.25">
      <c r="B9655" s="60"/>
    </row>
    <row r="9656" spans="2:2" x14ac:dyDescent="0.25">
      <c r="B9656" s="60"/>
    </row>
    <row r="9657" spans="2:2" x14ac:dyDescent="0.25">
      <c r="B9657" s="60"/>
    </row>
    <row r="9658" spans="2:2" x14ac:dyDescent="0.25">
      <c r="B9658" s="60"/>
    </row>
    <row r="9659" spans="2:2" x14ac:dyDescent="0.25">
      <c r="B9659" s="60"/>
    </row>
    <row r="9660" spans="2:2" x14ac:dyDescent="0.25">
      <c r="B9660" s="60"/>
    </row>
    <row r="9661" spans="2:2" x14ac:dyDescent="0.25">
      <c r="B9661" s="60"/>
    </row>
    <row r="9662" spans="2:2" x14ac:dyDescent="0.25">
      <c r="B9662" s="60"/>
    </row>
    <row r="9663" spans="2:2" x14ac:dyDescent="0.25">
      <c r="B9663" s="60"/>
    </row>
    <row r="9664" spans="2:2" x14ac:dyDescent="0.25">
      <c r="B9664" s="60"/>
    </row>
    <row r="9665" spans="2:2" x14ac:dyDescent="0.25">
      <c r="B9665" s="60"/>
    </row>
    <row r="9666" spans="2:2" x14ac:dyDescent="0.25">
      <c r="B9666" s="60"/>
    </row>
    <row r="9667" spans="2:2" x14ac:dyDescent="0.25">
      <c r="B9667" s="60"/>
    </row>
    <row r="9668" spans="2:2" x14ac:dyDescent="0.25">
      <c r="B9668" s="60"/>
    </row>
    <row r="9669" spans="2:2" x14ac:dyDescent="0.25">
      <c r="B9669" s="60"/>
    </row>
    <row r="9670" spans="2:2" x14ac:dyDescent="0.25">
      <c r="B9670" s="60"/>
    </row>
    <row r="9671" spans="2:2" x14ac:dyDescent="0.25">
      <c r="B9671" s="60"/>
    </row>
    <row r="9672" spans="2:2" x14ac:dyDescent="0.25">
      <c r="B9672" s="60"/>
    </row>
    <row r="9673" spans="2:2" x14ac:dyDescent="0.25">
      <c r="B9673" s="60"/>
    </row>
    <row r="9674" spans="2:2" x14ac:dyDescent="0.25">
      <c r="B9674" s="60"/>
    </row>
    <row r="9675" spans="2:2" x14ac:dyDescent="0.25">
      <c r="B9675" s="60"/>
    </row>
    <row r="9676" spans="2:2" x14ac:dyDescent="0.25">
      <c r="B9676" s="60"/>
    </row>
    <row r="9677" spans="2:2" x14ac:dyDescent="0.25">
      <c r="B9677" s="60"/>
    </row>
    <row r="9678" spans="2:2" x14ac:dyDescent="0.25">
      <c r="B9678" s="60"/>
    </row>
    <row r="9679" spans="2:2" x14ac:dyDescent="0.25">
      <c r="B9679" s="60"/>
    </row>
    <row r="9680" spans="2:2" x14ac:dyDescent="0.25">
      <c r="B9680" s="60"/>
    </row>
    <row r="9681" spans="2:2" x14ac:dyDescent="0.25">
      <c r="B9681" s="60"/>
    </row>
    <row r="9682" spans="2:2" x14ac:dyDescent="0.25">
      <c r="B9682" s="60"/>
    </row>
    <row r="9683" spans="2:2" x14ac:dyDescent="0.25">
      <c r="B9683" s="60"/>
    </row>
    <row r="9684" spans="2:2" x14ac:dyDescent="0.25">
      <c r="B9684" s="60"/>
    </row>
    <row r="9685" spans="2:2" x14ac:dyDescent="0.25">
      <c r="B9685" s="60"/>
    </row>
    <row r="9686" spans="2:2" x14ac:dyDescent="0.25">
      <c r="B9686" s="60"/>
    </row>
    <row r="9687" spans="2:2" x14ac:dyDescent="0.25">
      <c r="B9687" s="60"/>
    </row>
    <row r="9688" spans="2:2" x14ac:dyDescent="0.25">
      <c r="B9688" s="60"/>
    </row>
    <row r="9689" spans="2:2" x14ac:dyDescent="0.25">
      <c r="B9689" s="60"/>
    </row>
    <row r="9690" spans="2:2" x14ac:dyDescent="0.25">
      <c r="B9690" s="60"/>
    </row>
    <row r="9691" spans="2:2" x14ac:dyDescent="0.25">
      <c r="B9691" s="60"/>
    </row>
    <row r="9692" spans="2:2" x14ac:dyDescent="0.25">
      <c r="B9692" s="60"/>
    </row>
    <row r="9693" spans="2:2" x14ac:dyDescent="0.25">
      <c r="B9693" s="60"/>
    </row>
    <row r="9694" spans="2:2" x14ac:dyDescent="0.25">
      <c r="B9694" s="60"/>
    </row>
    <row r="9695" spans="2:2" x14ac:dyDescent="0.25">
      <c r="B9695" s="60"/>
    </row>
    <row r="9696" spans="2:2" x14ac:dyDescent="0.25">
      <c r="B9696" s="60"/>
    </row>
    <row r="9697" spans="2:2" x14ac:dyDescent="0.25">
      <c r="B9697" s="60"/>
    </row>
    <row r="9698" spans="2:2" x14ac:dyDescent="0.25">
      <c r="B9698" s="60"/>
    </row>
    <row r="9699" spans="2:2" x14ac:dyDescent="0.25">
      <c r="B9699" s="60"/>
    </row>
    <row r="9700" spans="2:2" x14ac:dyDescent="0.25">
      <c r="B9700" s="60"/>
    </row>
    <row r="9701" spans="2:2" x14ac:dyDescent="0.25">
      <c r="B9701" s="60"/>
    </row>
    <row r="9702" spans="2:2" x14ac:dyDescent="0.25">
      <c r="B9702" s="60"/>
    </row>
    <row r="9703" spans="2:2" x14ac:dyDescent="0.25">
      <c r="B9703" s="60"/>
    </row>
    <row r="9704" spans="2:2" x14ac:dyDescent="0.25">
      <c r="B9704" s="60"/>
    </row>
    <row r="9705" spans="2:2" x14ac:dyDescent="0.25">
      <c r="B9705" s="60"/>
    </row>
    <row r="9706" spans="2:2" x14ac:dyDescent="0.25">
      <c r="B9706" s="60"/>
    </row>
    <row r="9707" spans="2:2" x14ac:dyDescent="0.25">
      <c r="B9707" s="60"/>
    </row>
    <row r="9708" spans="2:2" x14ac:dyDescent="0.25">
      <c r="B9708" s="60"/>
    </row>
    <row r="9709" spans="2:2" x14ac:dyDescent="0.25">
      <c r="B9709" s="60"/>
    </row>
    <row r="9710" spans="2:2" x14ac:dyDescent="0.25">
      <c r="B9710" s="60"/>
    </row>
    <row r="9711" spans="2:2" x14ac:dyDescent="0.25">
      <c r="B9711" s="60"/>
    </row>
    <row r="9712" spans="2:2" x14ac:dyDescent="0.25">
      <c r="B9712" s="60"/>
    </row>
    <row r="9713" spans="2:2" x14ac:dyDescent="0.25">
      <c r="B9713" s="60"/>
    </row>
    <row r="9714" spans="2:2" x14ac:dyDescent="0.25">
      <c r="B9714" s="60"/>
    </row>
    <row r="9715" spans="2:2" x14ac:dyDescent="0.25">
      <c r="B9715" s="60"/>
    </row>
    <row r="9716" spans="2:2" x14ac:dyDescent="0.25">
      <c r="B9716" s="60"/>
    </row>
    <row r="9717" spans="2:2" x14ac:dyDescent="0.25">
      <c r="B9717" s="60"/>
    </row>
    <row r="9718" spans="2:2" x14ac:dyDescent="0.25">
      <c r="B9718" s="60"/>
    </row>
    <row r="9719" spans="2:2" x14ac:dyDescent="0.25">
      <c r="B9719" s="60"/>
    </row>
    <row r="9720" spans="2:2" x14ac:dyDescent="0.25">
      <c r="B9720" s="60"/>
    </row>
    <row r="9721" spans="2:2" x14ac:dyDescent="0.25">
      <c r="B9721" s="60"/>
    </row>
    <row r="9722" spans="2:2" x14ac:dyDescent="0.25">
      <c r="B9722" s="60"/>
    </row>
    <row r="9723" spans="2:2" x14ac:dyDescent="0.25">
      <c r="B9723" s="60"/>
    </row>
    <row r="9724" spans="2:2" x14ac:dyDescent="0.25">
      <c r="B9724" s="60"/>
    </row>
    <row r="9725" spans="2:2" x14ac:dyDescent="0.25">
      <c r="B9725" s="60"/>
    </row>
    <row r="9726" spans="2:2" x14ac:dyDescent="0.25">
      <c r="B9726" s="60"/>
    </row>
    <row r="9727" spans="2:2" x14ac:dyDescent="0.25">
      <c r="B9727" s="60"/>
    </row>
    <row r="9728" spans="2:2" x14ac:dyDescent="0.25">
      <c r="B9728" s="60"/>
    </row>
    <row r="9729" spans="2:2" x14ac:dyDescent="0.25">
      <c r="B9729" s="60"/>
    </row>
    <row r="9730" spans="2:2" x14ac:dyDescent="0.25">
      <c r="B9730" s="60"/>
    </row>
    <row r="9731" spans="2:2" x14ac:dyDescent="0.25">
      <c r="B9731" s="60"/>
    </row>
    <row r="9732" spans="2:2" x14ac:dyDescent="0.25">
      <c r="B9732" s="60"/>
    </row>
    <row r="9733" spans="2:2" x14ac:dyDescent="0.25">
      <c r="B9733" s="60"/>
    </row>
    <row r="9734" spans="2:2" x14ac:dyDescent="0.25">
      <c r="B9734" s="60"/>
    </row>
    <row r="9735" spans="2:2" x14ac:dyDescent="0.25">
      <c r="B9735" s="60"/>
    </row>
    <row r="9736" spans="2:2" x14ac:dyDescent="0.25">
      <c r="B9736" s="60"/>
    </row>
    <row r="9737" spans="2:2" x14ac:dyDescent="0.25">
      <c r="B9737" s="60"/>
    </row>
    <row r="9738" spans="2:2" x14ac:dyDescent="0.25">
      <c r="B9738" s="60"/>
    </row>
    <row r="9739" spans="2:2" x14ac:dyDescent="0.25">
      <c r="B9739" s="60"/>
    </row>
    <row r="9740" spans="2:2" x14ac:dyDescent="0.25">
      <c r="B9740" s="60"/>
    </row>
    <row r="9741" spans="2:2" x14ac:dyDescent="0.25">
      <c r="B9741" s="60"/>
    </row>
    <row r="9742" spans="2:2" x14ac:dyDescent="0.25">
      <c r="B9742" s="60"/>
    </row>
    <row r="9743" spans="2:2" x14ac:dyDescent="0.25">
      <c r="B9743" s="60"/>
    </row>
    <row r="9744" spans="2:2" x14ac:dyDescent="0.25">
      <c r="B9744" s="60"/>
    </row>
    <row r="9745" spans="2:2" x14ac:dyDescent="0.25">
      <c r="B9745" s="60"/>
    </row>
    <row r="9746" spans="2:2" x14ac:dyDescent="0.25">
      <c r="B9746" s="60"/>
    </row>
    <row r="9747" spans="2:2" x14ac:dyDescent="0.25">
      <c r="B9747" s="60"/>
    </row>
    <row r="9748" spans="2:2" x14ac:dyDescent="0.25">
      <c r="B9748" s="60"/>
    </row>
    <row r="9749" spans="2:2" x14ac:dyDescent="0.25">
      <c r="B9749" s="60"/>
    </row>
    <row r="9750" spans="2:2" x14ac:dyDescent="0.25">
      <c r="B9750" s="60"/>
    </row>
    <row r="9751" spans="2:2" x14ac:dyDescent="0.25">
      <c r="B9751" s="60"/>
    </row>
    <row r="9752" spans="2:2" x14ac:dyDescent="0.25">
      <c r="B9752" s="60"/>
    </row>
    <row r="9753" spans="2:2" x14ac:dyDescent="0.25">
      <c r="B9753" s="60"/>
    </row>
    <row r="9754" spans="2:2" x14ac:dyDescent="0.25">
      <c r="B9754" s="60"/>
    </row>
    <row r="9755" spans="2:2" x14ac:dyDescent="0.25">
      <c r="B9755" s="60"/>
    </row>
    <row r="9756" spans="2:2" x14ac:dyDescent="0.25">
      <c r="B9756" s="60"/>
    </row>
    <row r="9757" spans="2:2" x14ac:dyDescent="0.25">
      <c r="B9757" s="60"/>
    </row>
    <row r="9758" spans="2:2" x14ac:dyDescent="0.25">
      <c r="B9758" s="60"/>
    </row>
    <row r="9759" spans="2:2" x14ac:dyDescent="0.25">
      <c r="B9759" s="60"/>
    </row>
    <row r="9760" spans="2:2" x14ac:dyDescent="0.25">
      <c r="B9760" s="60"/>
    </row>
    <row r="9761" spans="2:2" x14ac:dyDescent="0.25">
      <c r="B9761" s="60"/>
    </row>
    <row r="9762" spans="2:2" x14ac:dyDescent="0.25">
      <c r="B9762" s="60"/>
    </row>
    <row r="9763" spans="2:2" x14ac:dyDescent="0.25">
      <c r="B9763" s="60"/>
    </row>
    <row r="9764" spans="2:2" x14ac:dyDescent="0.25">
      <c r="B9764" s="60"/>
    </row>
    <row r="9765" spans="2:2" x14ac:dyDescent="0.25">
      <c r="B9765" s="60"/>
    </row>
    <row r="9766" spans="2:2" x14ac:dyDescent="0.25">
      <c r="B9766" s="60"/>
    </row>
    <row r="9767" spans="2:2" x14ac:dyDescent="0.25">
      <c r="B9767" s="60"/>
    </row>
    <row r="9768" spans="2:2" x14ac:dyDescent="0.25">
      <c r="B9768" s="60"/>
    </row>
    <row r="9769" spans="2:2" x14ac:dyDescent="0.25">
      <c r="B9769" s="60"/>
    </row>
    <row r="9770" spans="2:2" x14ac:dyDescent="0.25">
      <c r="B9770" s="60"/>
    </row>
    <row r="9771" spans="2:2" x14ac:dyDescent="0.25">
      <c r="B9771" s="60"/>
    </row>
    <row r="9772" spans="2:2" x14ac:dyDescent="0.25">
      <c r="B9772" s="60"/>
    </row>
    <row r="9773" spans="2:2" x14ac:dyDescent="0.25">
      <c r="B9773" s="60"/>
    </row>
    <row r="9774" spans="2:2" x14ac:dyDescent="0.25">
      <c r="B9774" s="60"/>
    </row>
    <row r="9775" spans="2:2" x14ac:dyDescent="0.25">
      <c r="B9775" s="60"/>
    </row>
    <row r="9776" spans="2:2" x14ac:dyDescent="0.25">
      <c r="B9776" s="60"/>
    </row>
    <row r="9777" spans="2:2" x14ac:dyDescent="0.25">
      <c r="B9777" s="60"/>
    </row>
    <row r="9778" spans="2:2" x14ac:dyDescent="0.25">
      <c r="B9778" s="60"/>
    </row>
    <row r="9779" spans="2:2" x14ac:dyDescent="0.25">
      <c r="B9779" s="60"/>
    </row>
    <row r="9780" spans="2:2" x14ac:dyDescent="0.25">
      <c r="B9780" s="60"/>
    </row>
    <row r="9781" spans="2:2" x14ac:dyDescent="0.25">
      <c r="B9781" s="60"/>
    </row>
    <row r="9782" spans="2:2" x14ac:dyDescent="0.25">
      <c r="B9782" s="60"/>
    </row>
    <row r="9783" spans="2:2" x14ac:dyDescent="0.25">
      <c r="B9783" s="60"/>
    </row>
    <row r="9784" spans="2:2" x14ac:dyDescent="0.25">
      <c r="B9784" s="60"/>
    </row>
    <row r="9785" spans="2:2" x14ac:dyDescent="0.25">
      <c r="B9785" s="60"/>
    </row>
    <row r="9786" spans="2:2" x14ac:dyDescent="0.25">
      <c r="B9786" s="60"/>
    </row>
    <row r="9787" spans="2:2" x14ac:dyDescent="0.25">
      <c r="B9787" s="60"/>
    </row>
    <row r="9788" spans="2:2" x14ac:dyDescent="0.25">
      <c r="B9788" s="60"/>
    </row>
    <row r="9789" spans="2:2" x14ac:dyDescent="0.25">
      <c r="B9789" s="60"/>
    </row>
    <row r="9790" spans="2:2" x14ac:dyDescent="0.25">
      <c r="B9790" s="60"/>
    </row>
    <row r="9791" spans="2:2" x14ac:dyDescent="0.25">
      <c r="B9791" s="60"/>
    </row>
    <row r="9792" spans="2:2" x14ac:dyDescent="0.25">
      <c r="B9792" s="60"/>
    </row>
    <row r="9793" spans="2:2" x14ac:dyDescent="0.25">
      <c r="B9793" s="60"/>
    </row>
    <row r="9794" spans="2:2" x14ac:dyDescent="0.25">
      <c r="B9794" s="60"/>
    </row>
    <row r="9795" spans="2:2" x14ac:dyDescent="0.25">
      <c r="B9795" s="60"/>
    </row>
    <row r="9796" spans="2:2" x14ac:dyDescent="0.25">
      <c r="B9796" s="60"/>
    </row>
    <row r="9797" spans="2:2" x14ac:dyDescent="0.25">
      <c r="B9797" s="60"/>
    </row>
    <row r="9798" spans="2:2" x14ac:dyDescent="0.25">
      <c r="B9798" s="60"/>
    </row>
    <row r="9799" spans="2:2" x14ac:dyDescent="0.25">
      <c r="B9799" s="60"/>
    </row>
    <row r="9800" spans="2:2" x14ac:dyDescent="0.25">
      <c r="B9800" s="60"/>
    </row>
    <row r="9801" spans="2:2" x14ac:dyDescent="0.25">
      <c r="B9801" s="60"/>
    </row>
    <row r="9802" spans="2:2" x14ac:dyDescent="0.25">
      <c r="B9802" s="60"/>
    </row>
    <row r="9803" spans="2:2" x14ac:dyDescent="0.25">
      <c r="B9803" s="60"/>
    </row>
    <row r="9804" spans="2:2" x14ac:dyDescent="0.25">
      <c r="B9804" s="60"/>
    </row>
    <row r="9805" spans="2:2" x14ac:dyDescent="0.25">
      <c r="B9805" s="60"/>
    </row>
    <row r="9806" spans="2:2" x14ac:dyDescent="0.25">
      <c r="B9806" s="60"/>
    </row>
    <row r="9807" spans="2:2" x14ac:dyDescent="0.25">
      <c r="B9807" s="60"/>
    </row>
    <row r="9808" spans="2:2" x14ac:dyDescent="0.25">
      <c r="B9808" s="60"/>
    </row>
    <row r="9809" spans="2:2" x14ac:dyDescent="0.25">
      <c r="B9809" s="60"/>
    </row>
    <row r="9810" spans="2:2" x14ac:dyDescent="0.25">
      <c r="B9810" s="60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5546875" defaultRowHeight="14.65" customHeight="1" x14ac:dyDescent="0.25"/>
  <cols>
    <col min="2" max="3" width="8.140625" bestFit="1" customWidth="1"/>
    <col min="4" max="4" width="37.5703125" bestFit="1" customWidth="1"/>
    <col min="5" max="5" width="8.140625" bestFit="1" customWidth="1"/>
    <col min="6" max="6" width="9.85546875" bestFit="1" customWidth="1"/>
    <col min="7" max="7" width="13.140625" customWidth="1"/>
    <col min="8" max="8" width="19.5703125" bestFit="1" customWidth="1"/>
    <col min="9" max="9" width="8.140625" bestFit="1" customWidth="1"/>
    <col min="10" max="10" width="30" customWidth="1"/>
    <col min="13" max="13" width="17.42578125" customWidth="1"/>
  </cols>
  <sheetData>
    <row r="1" spans="2:14" ht="16.149999999999999" customHeight="1" x14ac:dyDescent="0.25"/>
    <row r="2" spans="2:14" ht="16.149999999999999" customHeight="1" x14ac:dyDescent="0.25"/>
    <row r="3" spans="2:14" ht="79.900000000000006" customHeight="1" x14ac:dyDescent="0.2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2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2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2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2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2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2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2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2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2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2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2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2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2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2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2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2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2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2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2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2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2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2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2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2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2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2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2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2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2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2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2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2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2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2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2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2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2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2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2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2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2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2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2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2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2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2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2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2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2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2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2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2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2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2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2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2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2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2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2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2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2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2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2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2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2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2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2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2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2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2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2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2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2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2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2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2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2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2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2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2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2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2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2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2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2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2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2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2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2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2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2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2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2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2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2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2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2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2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2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2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2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2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2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2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2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2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2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2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2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2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2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2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2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2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2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2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2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2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2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2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2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2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2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2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2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2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2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2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2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2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2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2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2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2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2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2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2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2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2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2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2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2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2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2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2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2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2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2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2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2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2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2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2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2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2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2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2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2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2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2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2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2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2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2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2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2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2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2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2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2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2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2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2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2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2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2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2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2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2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2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2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2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2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2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2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2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2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2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2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2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2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2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2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2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2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2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2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2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2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2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2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2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2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2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2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2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2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2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2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2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2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2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2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2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2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2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2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2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2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2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2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2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2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2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2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2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2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2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2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2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2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2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2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2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2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2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2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2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2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2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2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2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2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2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2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2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2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2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2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2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2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2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2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2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2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2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2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2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2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2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2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2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2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2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2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2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2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2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2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2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2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2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2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2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2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2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2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2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2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2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2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2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2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2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2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2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2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2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2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2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2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2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2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2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2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2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2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2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2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2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2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2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2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2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2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2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2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2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2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2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2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2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2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2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2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2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2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2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2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2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2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2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2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2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2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2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2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2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2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2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2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2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2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2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2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2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2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2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2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2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2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2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2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2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2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2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2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2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2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2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2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2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2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2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2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2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2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2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2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2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2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2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2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2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2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2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2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2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2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2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2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2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2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2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2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2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2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2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2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2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2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2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2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2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2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2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2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2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2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2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2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2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2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2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2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2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2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2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2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2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2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2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2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2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2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2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2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2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2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2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2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2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2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2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2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2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2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2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2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2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2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2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2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2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2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2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2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2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2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2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2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2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2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2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2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2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2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2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2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2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2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2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2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2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2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2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2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2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2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2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2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2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2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2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2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2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2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2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2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2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2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2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2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2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2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2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2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2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2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2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2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2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2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2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2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2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2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2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2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2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2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2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2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2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2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2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2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2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2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2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2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2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2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2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2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2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2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2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2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2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2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2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2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2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2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2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2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2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2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2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2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2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2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2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2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2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2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2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2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2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2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2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2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2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2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2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2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2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2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2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2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2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2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2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2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2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2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2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2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2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2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2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2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2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2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2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2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2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2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2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2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2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2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2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2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2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2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2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2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2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2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2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2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2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2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2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2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2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2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2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2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2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2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2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2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2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2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2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2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2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2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2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2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2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2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2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2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2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2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2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2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2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2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2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2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2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2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2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2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2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2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2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2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2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2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2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2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2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2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2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2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2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2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2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2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2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2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2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2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2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2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2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2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2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2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2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2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2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2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2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2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2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2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2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2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2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2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2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2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2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2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2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2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2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2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2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2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2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2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2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2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2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2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2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2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2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2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2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2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2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2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2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2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2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2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2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2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2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2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2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2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2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2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2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2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2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2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2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2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2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2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2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2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2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2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2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2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2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2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2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2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2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2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2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2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2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2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2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2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2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2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2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2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2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2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2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2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2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2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2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2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2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2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2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2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2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2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2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2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2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2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2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2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2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2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2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2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2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2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2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2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2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2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2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2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2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2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2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2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2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2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2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2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2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2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2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2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2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2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2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2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2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2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2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2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2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2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2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2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2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2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2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t="14.65" customHeight="1" x14ac:dyDescent="0.2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2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2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2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2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2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2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2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2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2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2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2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2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2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2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2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2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2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2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2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2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2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2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2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2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2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2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2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2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2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2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2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2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2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2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2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2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2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2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2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2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2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2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2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2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2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2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2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2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2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2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2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2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2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2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2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2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2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2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2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2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2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2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2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2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2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2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2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2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2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2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2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2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2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2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2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2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2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2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2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2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2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2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2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2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2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2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2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2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2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2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2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2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2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2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2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2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2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2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2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2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2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2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2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2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2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2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2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2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2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2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2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2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2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2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2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2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2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2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2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2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2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2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2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2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2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2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2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2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2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2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2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2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2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2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2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2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2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2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2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2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2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2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2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2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2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2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2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2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2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2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2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2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2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2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2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2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2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2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2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2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2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2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2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2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2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2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2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2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2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2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2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2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2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2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2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2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2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2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2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2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2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2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2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2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2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2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2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2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2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2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2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2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2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2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2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2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2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2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2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2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2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2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2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2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2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2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2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2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2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2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2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2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2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2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2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2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2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2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2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2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2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2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2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2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2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2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2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2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2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2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2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2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2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2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2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2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2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2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2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2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2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2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2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2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2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2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2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2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2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2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2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2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2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2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2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2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2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2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2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2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2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2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2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2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2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2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2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2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2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2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2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2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2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2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2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2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2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2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2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2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2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2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2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2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2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2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2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2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2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2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2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2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2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2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2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2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2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2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2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2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2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2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2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2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2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2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2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2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2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2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2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2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2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2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2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2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2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2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2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2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2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2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2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2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2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2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2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2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2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2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2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2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2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2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2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2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2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2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2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2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2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2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2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2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2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2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2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2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2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2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2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2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2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2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2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2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2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2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2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2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2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2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2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2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2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2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2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2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2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2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2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2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2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2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2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2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2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2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2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2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2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2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2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2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2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2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2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2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2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2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2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2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2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2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2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2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2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2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2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2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2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2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2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2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2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2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2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2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2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2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2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2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2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2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2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2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2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2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2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2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2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2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2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2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2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2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2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2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2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2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2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2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2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2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2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2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2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2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2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2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2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2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2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2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2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2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2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2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2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2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2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2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2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2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2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2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2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2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2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2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2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2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2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2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2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2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2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2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2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2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2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2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2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2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2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2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2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2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2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2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2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2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2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2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2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2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2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2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2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2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2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2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2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2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2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2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2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2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2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2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2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2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2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2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2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2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2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2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2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2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2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2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2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2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2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2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2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2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2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2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2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2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2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2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2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2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2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2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2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2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2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2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2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2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2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2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2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2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2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2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2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2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2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2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2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2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2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2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2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2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2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2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2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2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2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2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2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2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2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2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2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2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2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2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2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2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2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2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2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2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2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2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2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2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2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2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2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2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2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2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2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2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2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2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2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2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2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2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2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2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2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2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2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2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2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2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2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2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2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2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2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2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2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2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2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2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2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2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2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2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2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2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2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2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2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2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2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2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2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2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2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2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2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2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2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2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2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2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2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2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2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2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2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2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2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2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2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2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2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2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2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2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2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2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2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2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2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2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2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2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2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2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2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2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2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2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2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2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2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2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2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2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2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2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2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2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2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2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2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2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2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2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2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2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2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2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2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2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2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2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2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2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2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2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2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2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2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2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2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2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2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2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2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2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2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2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2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2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2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2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2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2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2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2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2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2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2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2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2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2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2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2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2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2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2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2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2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2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2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2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2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2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2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2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2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2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2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2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2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2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2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2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2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2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2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2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2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2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2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2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2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2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2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2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2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2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2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2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2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2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2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2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2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2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2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2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2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2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2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2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2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2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2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2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2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2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2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2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2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2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2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2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2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2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2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2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2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2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2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2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2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2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2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2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2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2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2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2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2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2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2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2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2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2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2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2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2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2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2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2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2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2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2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2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2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2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2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2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2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2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2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2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2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2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2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2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2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2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2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2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2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2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2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2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2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2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2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2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2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2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2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2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2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2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2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2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2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2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2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2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2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2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2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2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2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2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2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2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2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2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2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2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2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2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2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2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2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2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2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2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2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2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2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2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2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2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2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2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2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2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2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2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2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2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2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2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2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2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2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2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2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2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2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2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2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2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2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2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2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2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2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2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2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2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2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2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2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2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2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2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2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2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2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2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2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2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2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2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2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2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2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2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2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2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2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2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2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2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2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2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2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2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2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2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2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2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2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2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2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2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2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2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2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2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2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2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2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2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2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2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2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2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2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2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2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2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2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2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2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2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2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2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2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2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2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2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2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2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2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2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2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2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2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2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2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2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2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2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2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2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2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2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2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2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2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2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2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2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2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2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2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2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2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2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2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2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2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2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2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2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2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2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2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2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2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2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2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2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2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2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2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2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2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2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2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2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2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2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2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2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2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2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2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2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2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2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2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2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2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2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2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2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2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2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2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2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2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2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35" customHeight="1" x14ac:dyDescent="0.2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2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2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2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2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2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2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2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2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2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2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2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2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2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2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2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2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2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2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2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2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2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2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2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2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2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2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2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2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2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2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2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2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2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2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2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2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2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2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2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2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2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2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2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2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2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2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2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2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2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2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2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2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2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2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2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2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2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2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2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2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2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2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2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2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2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2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2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2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2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2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2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2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2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2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2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2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2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2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2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2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2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2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2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2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2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2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2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2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2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2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2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2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2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2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2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2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2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2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2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2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2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2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2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2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2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2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2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2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2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2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2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2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2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2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2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2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2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2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2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2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2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2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2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2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2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2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2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2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2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2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2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2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2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2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2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2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2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2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2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2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2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2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2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2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2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2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2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2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2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2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2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2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2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2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2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2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2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2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2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2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2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2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2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2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2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2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2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2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2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2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2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2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2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2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2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2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2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2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2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2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2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2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2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2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2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2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2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2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2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2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2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2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2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2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2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2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2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2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2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2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2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2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2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2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2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2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2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2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2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2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2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2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2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2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2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2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2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2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2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2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2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2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2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2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2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2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2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2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2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2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2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2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2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2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2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2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2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2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2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2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2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2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2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2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2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2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2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2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2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2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2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2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2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2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2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2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2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2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2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35" customHeight="1" x14ac:dyDescent="0.2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2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2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2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2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2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2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2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2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2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2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2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2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2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2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2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2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2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2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2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2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2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2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2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2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2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2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2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2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2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2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2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2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2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2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2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2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2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2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2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2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2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2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2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2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2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2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2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2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2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2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2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2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2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2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2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2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2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2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2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2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2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2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2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2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2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2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2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2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2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2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2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2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2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2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2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2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2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2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2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2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2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2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2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2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2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2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2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2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2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2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2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2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2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2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2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2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2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2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2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2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2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2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2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2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2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2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2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2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2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2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2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2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2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2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2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2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2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2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2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2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2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2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2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2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2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2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2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2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2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2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2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2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2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2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2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2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2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2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2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2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2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2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2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2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2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2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2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2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2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2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2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2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2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2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2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2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2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2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2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2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2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2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2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2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2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2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2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2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2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2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2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2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2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2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2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2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2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2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2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2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2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2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2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2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2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2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2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2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2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2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2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2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2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2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2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2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2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2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2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2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2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2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2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2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2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2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2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2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2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2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2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2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2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2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2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2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2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2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2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2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2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2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2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2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2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2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2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2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2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2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2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2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2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2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2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2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2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2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2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2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2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2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2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2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2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2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2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2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2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2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2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2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2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2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2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2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2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2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2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2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2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2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2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2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2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2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2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2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2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2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2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2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2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2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2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2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2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2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2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2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2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2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2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2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2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2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2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2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2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2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2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2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2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2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2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2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2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2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2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2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2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2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2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2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2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2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2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2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2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2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2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2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2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2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2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2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2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2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2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2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2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2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2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2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2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2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2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2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2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2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2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2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2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2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2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2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2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2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2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2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2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2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2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2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2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2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2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2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2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2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2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2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2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2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2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2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2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2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2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2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2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2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2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2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2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2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2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2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2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2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2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2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2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2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2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2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2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2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2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2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2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2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2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2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2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2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2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2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2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2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2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2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2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2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2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2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2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2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2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2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2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2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2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2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2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2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2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2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2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2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2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2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2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2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2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2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2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2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2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2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2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2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2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2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2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2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2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2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2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2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2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2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2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2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2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2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2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2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2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2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2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2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2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2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2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2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2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2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2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2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2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2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2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2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2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2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2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2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2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2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2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2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2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2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2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2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2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2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2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2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2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2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2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2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2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2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2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2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2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2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2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2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2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2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2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2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2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2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2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2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2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2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2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2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2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2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2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2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2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2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2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2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2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2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2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2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2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2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2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2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2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2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2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2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2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2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2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2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2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2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2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2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2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2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2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2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2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2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2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2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2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2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2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2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2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2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2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2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2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2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2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2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2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2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2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2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2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2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2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2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2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2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2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2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2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2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2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2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2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2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2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2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2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2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2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2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2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2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2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2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2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2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2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2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2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2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2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2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2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2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2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2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2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2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2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2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2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2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2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2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2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2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2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2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2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2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2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2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2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2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2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2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2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2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2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2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2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2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2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2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2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2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2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2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2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2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2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2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2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2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2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2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2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2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2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2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2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2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2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2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2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2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2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2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2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2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2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2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2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2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2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2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2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2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2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2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2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2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2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2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2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2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2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2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2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2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2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2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2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2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2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2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2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2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2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2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2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2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2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2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2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2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2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2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2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2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2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2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2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2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2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2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2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2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2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2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2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2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2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2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2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2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2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2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2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2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2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2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2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2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2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2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2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2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2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2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2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2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2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2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2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2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2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2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2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2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2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2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2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2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2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2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2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2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2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2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2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2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2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2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2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2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2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2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2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2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2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2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2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2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2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2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2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2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2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2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2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2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2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2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2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2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2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2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2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2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2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2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2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2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2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2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2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2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2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2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2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2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2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2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2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2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2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2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2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2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2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2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2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2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2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2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2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2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2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2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2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2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2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2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2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2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2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2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2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2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2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2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2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2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2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2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2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2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2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2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2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2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2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2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2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2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2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2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2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2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2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2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2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2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2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2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2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2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2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2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2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2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2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2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2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2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2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2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2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2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2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2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2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2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2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2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2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2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2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2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2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2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2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2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2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2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2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2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2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2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2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2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2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2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2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2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2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2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2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2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2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2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2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2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2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2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2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2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2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2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2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2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2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2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2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2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2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2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2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2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2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2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2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2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2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2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2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2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2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2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2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2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2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2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2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2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2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2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2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2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2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2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2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2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2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2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2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2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2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2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2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2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2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2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2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25">
      <c r="J3024" t="e">
        <f>IF(VLOOKUP(I3024,'Cross-Page Data'!$D$4:$F$48,3,FALSE)="natural gas",VLOOKUP(E3024,'Cross-Page Data'!$I$4:$J$22,2,FALSE),IF(VLOOKUP(I3024,'Cross-Page Data'!$D$4:$F$48,3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2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2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2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2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2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2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2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2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2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2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2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2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2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2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2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2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2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2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2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2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2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2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2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2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2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2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2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2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2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2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2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2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2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2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2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2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2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2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2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2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2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2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2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2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2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2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2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2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2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2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2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2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2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2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2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2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2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2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2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2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2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2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2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2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2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2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2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2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2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2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2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2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2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2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2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2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25">
      <c r="J3102" t="e">
        <f>IF(VLOOKUP(I3102,'Cross-Pag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2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2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2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2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2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2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2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2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2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2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2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2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2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